r="BK6">
        <f t="shared" si="0"/>
        <v>1.8254625211049877E-7</v>
      </c>
      <c r="BL6">
        <f t="shared" si="0"/>
        <v>1.8254625211049877E-7</v>
      </c>
      <c r="BM6">
        <f t="shared" si="0"/>
        <v>1.8254625211049877E-7</v>
      </c>
      <c r="BN6">
        <f t="shared" si="0"/>
        <v>1.8254625211049877E-7</v>
      </c>
      <c r="BO6">
        <f t="shared" si="0"/>
        <v>1.8254625211049877E-7</v>
      </c>
      <c r="BP6">
        <f t="shared" si="0"/>
        <v>1.8254625211049877E-7</v>
      </c>
      <c r="BQ6">
        <f t="shared" si="0"/>
        <v>1.8254625211049877E-7</v>
      </c>
      <c r="BR6">
        <f t="shared" si="0"/>
        <v>1.8254625211049877E-7</v>
      </c>
      <c r="BS6">
        <f t="shared" si="0"/>
        <v>1.8254625211049877E-7</v>
      </c>
      <c r="BT6">
        <f t="shared" si="0"/>
        <v>1.8254625211049877E-7</v>
      </c>
      <c r="BU6">
        <f t="shared" si="0"/>
        <v>1.8254625211049877E-7</v>
      </c>
      <c r="BV6">
        <f t="shared" si="0"/>
        <v>1.8254625211049877E-7</v>
      </c>
      <c r="BW6">
        <f t="shared" si="0"/>
        <v>1.8254625211049877E-7</v>
      </c>
      <c r="BX6">
        <f t="shared" si="0"/>
        <v>1.8254625211049877E-7</v>
      </c>
      <c r="BY6">
        <f t="shared" si="0"/>
        <v>1.8254625211049877E-7</v>
      </c>
      <c r="BZ6">
        <f t="shared" si="0"/>
        <v>1.8254625211049877E-7</v>
      </c>
      <c r="CA6">
        <f t="shared" si="0"/>
        <v>1.8254625211049877E-7</v>
      </c>
      <c r="CB6">
        <f t="shared" si="0"/>
        <v>1.8254625211049877E-7</v>
      </c>
      <c r="CC6">
        <f t="shared" si="0"/>
        <v>1.8254625211049877E-7</v>
      </c>
      <c r="CD6">
        <f t="shared" si="0"/>
        <v>1.8254625211049877E-7</v>
      </c>
    </row>
    <row r="7" spans="1:82">
      <c r="A7" s="16" t="s">
        <v>330</v>
      </c>
      <c r="B7" s="47">
        <f t="shared" si="1"/>
        <v>2.1449378203790779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1449378203790779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2.7908197191850986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2.4495197475454769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0969772711398662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1.9528986853403389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1.8462505876972385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1.830581309324164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1.8470984076340037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1.8515257789287439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1.8767505886652542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1.9270322579075875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1.9645918465972122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0233021071319415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0723567236212405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1013625054550203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1101840763797205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1270839936317508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1570592248398234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1437546976685902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1784970856025272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1959922997576376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1869331479905945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1719063838452415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1825102593532573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1808364350790865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1797345978895008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1797310117635791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165471977409396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1480903239084878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1445284043362975E-7</v>
      </c>
      <c r="AG7">
        <f t="shared" si="2"/>
        <v>2.1445284043362975E-7</v>
      </c>
      <c r="AH7">
        <f t="shared" si="0"/>
        <v>2.1445284043362975E-7</v>
      </c>
      <c r="AI7">
        <f t="shared" si="0"/>
        <v>2.1445284043362975E-7</v>
      </c>
      <c r="AJ7">
        <f t="shared" si="0"/>
        <v>2.1445284043362975E-7</v>
      </c>
      <c r="AK7">
        <f t="shared" si="0"/>
        <v>2.1445284043362975E-7</v>
      </c>
      <c r="AL7">
        <f t="shared" si="0"/>
        <v>2.1445284043362975E-7</v>
      </c>
      <c r="AM7">
        <f t="shared" si="0"/>
        <v>2.1445284043362975E-7</v>
      </c>
      <c r="AN7">
        <f t="shared" si="0"/>
        <v>2.1445284043362975E-7</v>
      </c>
      <c r="AO7">
        <f t="shared" si="0"/>
        <v>2.1445284043362975E-7</v>
      </c>
      <c r="AP7">
        <f t="shared" si="0"/>
        <v>2.1445284043362975E-7</v>
      </c>
      <c r="AQ7">
        <f t="shared" si="0"/>
        <v>2.1445284043362975E-7</v>
      </c>
      <c r="AR7">
        <f t="shared" si="0"/>
        <v>2.1445284043362975E-7</v>
      </c>
      <c r="AS7">
        <f t="shared" si="0"/>
        <v>2.1445284043362975E-7</v>
      </c>
      <c r="AT7">
        <f t="shared" si="0"/>
        <v>2.1445284043362975E-7</v>
      </c>
      <c r="AU7">
        <f t="shared" si="0"/>
        <v>2.1445284043362975E-7</v>
      </c>
      <c r="AV7">
        <f t="shared" si="0"/>
        <v>2.1445284043362975E-7</v>
      </c>
      <c r="AW7">
        <f t="shared" si="0"/>
        <v>2.1445284043362975E-7</v>
      </c>
      <c r="AX7">
        <f t="shared" si="0"/>
        <v>2.1445284043362975E-7</v>
      </c>
      <c r="AY7">
        <f t="shared" si="0"/>
        <v>2.1445284043362975E-7</v>
      </c>
      <c r="AZ7">
        <f t="shared" si="0"/>
        <v>2.1445284043362975E-7</v>
      </c>
      <c r="BA7">
        <f t="shared" si="0"/>
        <v>2.1445284043362975E-7</v>
      </c>
      <c r="BB7">
        <f t="shared" si="0"/>
        <v>2.1445284043362975E-7</v>
      </c>
      <c r="BC7">
        <f t="shared" si="0"/>
        <v>2.1445284043362975E-7</v>
      </c>
      <c r="BD7">
        <f t="shared" si="0"/>
        <v>2.1445284043362975E-7</v>
      </c>
      <c r="BE7">
        <f t="shared" si="0"/>
        <v>2.1445284043362975E-7</v>
      </c>
      <c r="BF7">
        <f t="shared" si="0"/>
        <v>2.1445284043362975E-7</v>
      </c>
      <c r="BG7">
        <f t="shared" ref="AH7:CD9" si="3">BF7</f>
        <v>2.1445284043362975E-7</v>
      </c>
      <c r="BH7">
        <f t="shared" si="3"/>
        <v>2.1445284043362975E-7</v>
      </c>
      <c r="BI7">
        <f t="shared" si="3"/>
        <v>2.1445284043362975E-7</v>
      </c>
      <c r="BJ7">
        <f t="shared" si="3"/>
        <v>2.1445284043362975E-7</v>
      </c>
      <c r="BK7">
        <f t="shared" si="3"/>
        <v>2.1445284043362975E-7</v>
      </c>
      <c r="BL7">
        <f t="shared" si="3"/>
        <v>2.1445284043362975E-7</v>
      </c>
      <c r="BM7">
        <f t="shared" si="3"/>
        <v>2.1445284043362975E-7</v>
      </c>
      <c r="BN7">
        <f t="shared" si="3"/>
        <v>2.1445284043362975E-7</v>
      </c>
      <c r="BO7">
        <f t="shared" si="3"/>
        <v>2.1445284043362975E-7</v>
      </c>
      <c r="BP7">
        <f t="shared" si="3"/>
        <v>2.1445284043362975E-7</v>
      </c>
      <c r="BQ7">
        <f t="shared" si="3"/>
        <v>2.1445284043362975E-7</v>
      </c>
      <c r="BR7">
        <f t="shared" si="3"/>
        <v>2.1445284043362975E-7</v>
      </c>
      <c r="BS7">
        <f t="shared" si="3"/>
        <v>2.1445284043362975E-7</v>
      </c>
      <c r="BT7">
        <f t="shared" si="3"/>
        <v>2.1445284043362975E-7</v>
      </c>
      <c r="BU7">
        <f t="shared" si="3"/>
        <v>2.1445284043362975E-7</v>
      </c>
      <c r="BV7">
        <f t="shared" si="3"/>
        <v>2.1445284043362975E-7</v>
      </c>
      <c r="BW7">
        <f t="shared" si="3"/>
        <v>2.1445284043362975E-7</v>
      </c>
      <c r="BX7">
        <f t="shared" si="3"/>
        <v>2.1445284043362975E-7</v>
      </c>
      <c r="BY7">
        <f t="shared" si="3"/>
        <v>2.1445284043362975E-7</v>
      </c>
      <c r="BZ7">
        <f t="shared" si="3"/>
        <v>2.1445284043362975E-7</v>
      </c>
      <c r="CA7">
        <f t="shared" si="3"/>
        <v>2.1445284043362975E-7</v>
      </c>
      <c r="CB7">
        <f t="shared" si="3"/>
        <v>2.1445284043362975E-7</v>
      </c>
      <c r="CC7">
        <f t="shared" si="3"/>
        <v>2.1445284043362975E-7</v>
      </c>
      <c r="CD7">
        <f t="shared" si="3"/>
        <v>2.1445284043362975E-7</v>
      </c>
    </row>
    <row r="8" spans="1:82">
      <c r="A8" s="16" t="s">
        <v>331</v>
      </c>
      <c r="B8" s="47">
        <f t="shared" si="1"/>
        <v>2.1449378203790779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2.1449378203790779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2.7908197191850986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2.4495197475454769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2.0969772711398662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1.9528986853403389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1.8462505876972385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1.830581309324164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1.8470984076340037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1.8515257789287439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1.8767505886652542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1.9270322579075875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1.9645918465972122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0233021071319415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2.0723567236212405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2.1013625054550203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2.1101840763797205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2.1270839936317508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2.1570592248398234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2.1437546976685902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2.1784970856025272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2.1959922997576376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2.1869331479905945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2.1719063838452415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2.1825102593532573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2.1808364350790865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2.1797345978895008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2.1797310117635791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2.165471977409396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2.1480903239084878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2.1445284043362975E-7</v>
      </c>
      <c r="AG8">
        <f t="shared" si="2"/>
        <v>2.1445284043362975E-7</v>
      </c>
      <c r="AH8">
        <f t="shared" si="3"/>
        <v>2.1445284043362975E-7</v>
      </c>
      <c r="AI8">
        <f t="shared" si="3"/>
        <v>2.1445284043362975E-7</v>
      </c>
      <c r="AJ8">
        <f t="shared" si="3"/>
        <v>2.1445284043362975E-7</v>
      </c>
      <c r="AK8">
        <f t="shared" si="3"/>
        <v>2.1445284043362975E-7</v>
      </c>
      <c r="AL8">
        <f t="shared" si="3"/>
        <v>2.1445284043362975E-7</v>
      </c>
      <c r="AM8">
        <f t="shared" si="3"/>
        <v>2.1445284043362975E-7</v>
      </c>
      <c r="AN8">
        <f t="shared" si="3"/>
        <v>2.1445284043362975E-7</v>
      </c>
      <c r="AO8">
        <f t="shared" si="3"/>
        <v>2.1445284043362975E-7</v>
      </c>
      <c r="AP8">
        <f t="shared" si="3"/>
        <v>2.1445284043362975E-7</v>
      </c>
      <c r="AQ8">
        <f t="shared" si="3"/>
        <v>2.1445284043362975E-7</v>
      </c>
      <c r="AR8">
        <f t="shared" si="3"/>
        <v>2.1445284043362975E-7</v>
      </c>
      <c r="AS8">
        <f t="shared" si="3"/>
        <v>2.1445284043362975E-7</v>
      </c>
      <c r="AT8">
        <f t="shared" si="3"/>
        <v>2.1445284043362975E-7</v>
      </c>
      <c r="AU8">
        <f t="shared" si="3"/>
        <v>2.1445284043362975E-7</v>
      </c>
      <c r="AV8">
        <f t="shared" si="3"/>
        <v>2.1445284043362975E-7</v>
      </c>
      <c r="AW8">
        <f t="shared" si="3"/>
        <v>2.1445284043362975E-7</v>
      </c>
      <c r="AX8">
        <f t="shared" si="3"/>
        <v>2.1445284043362975E-7</v>
      </c>
      <c r="AY8">
        <f t="shared" si="3"/>
        <v>2.1445284043362975E-7</v>
      </c>
      <c r="AZ8">
        <f t="shared" si="3"/>
        <v>2.1445284043362975E-7</v>
      </c>
      <c r="BA8">
        <f t="shared" si="3"/>
        <v>2.1445284043362975E-7</v>
      </c>
      <c r="BB8">
        <f t="shared" si="3"/>
        <v>2.1445284043362975E-7</v>
      </c>
      <c r="BC8">
        <f t="shared" si="3"/>
        <v>2.1445284043362975E-7</v>
      </c>
      <c r="BD8">
        <f t="shared" si="3"/>
        <v>2.1445284043362975E-7</v>
      </c>
      <c r="BE8">
        <f t="shared" si="3"/>
        <v>2.1445284043362975E-7</v>
      </c>
      <c r="BF8">
        <f t="shared" si="3"/>
        <v>2.1445284043362975E-7</v>
      </c>
      <c r="BG8">
        <f t="shared" si="3"/>
        <v>2.1445284043362975E-7</v>
      </c>
      <c r="BH8">
        <f t="shared" si="3"/>
        <v>2.1445284043362975E-7</v>
      </c>
      <c r="BI8">
        <f t="shared" si="3"/>
        <v>2.1445284043362975E-7</v>
      </c>
      <c r="BJ8">
        <f t="shared" si="3"/>
        <v>2.1445284043362975E-7</v>
      </c>
      <c r="BK8">
        <f t="shared" si="3"/>
        <v>2.1445284043362975E-7</v>
      </c>
      <c r="BL8">
        <f t="shared" si="3"/>
        <v>2.1445284043362975E-7</v>
      </c>
      <c r="BM8">
        <f t="shared" si="3"/>
        <v>2.1445284043362975E-7</v>
      </c>
      <c r="BN8">
        <f t="shared" si="3"/>
        <v>2.1445284043362975E-7</v>
      </c>
      <c r="BO8">
        <f t="shared" si="3"/>
        <v>2.1445284043362975E-7</v>
      </c>
      <c r="BP8">
        <f t="shared" si="3"/>
        <v>2.1445284043362975E-7</v>
      </c>
      <c r="BQ8">
        <f t="shared" si="3"/>
        <v>2.1445284043362975E-7</v>
      </c>
      <c r="BR8">
        <f t="shared" si="3"/>
        <v>2.1445284043362975E-7</v>
      </c>
      <c r="BS8">
        <f t="shared" si="3"/>
        <v>2.1445284043362975E-7</v>
      </c>
      <c r="BT8">
        <f t="shared" si="3"/>
        <v>2.1445284043362975E-7</v>
      </c>
      <c r="BU8">
        <f t="shared" si="3"/>
        <v>2.1445284043362975E-7</v>
      </c>
      <c r="BV8">
        <f t="shared" si="3"/>
        <v>2.1445284043362975E-7</v>
      </c>
      <c r="BW8">
        <f t="shared" si="3"/>
        <v>2.1445284043362975E-7</v>
      </c>
      <c r="BX8">
        <f t="shared" si="3"/>
        <v>2.1445284043362975E-7</v>
      </c>
      <c r="BY8">
        <f t="shared" si="3"/>
        <v>2.1445284043362975E-7</v>
      </c>
      <c r="BZ8">
        <f t="shared" si="3"/>
        <v>2.1445284043362975E-7</v>
      </c>
      <c r="CA8">
        <f t="shared" si="3"/>
        <v>2.1445284043362975E-7</v>
      </c>
      <c r="CB8">
        <f t="shared" si="3"/>
        <v>2.1445284043362975E-7</v>
      </c>
      <c r="CC8">
        <f t="shared" si="3"/>
        <v>2.1445284043362975E-7</v>
      </c>
      <c r="CD8">
        <f t="shared" si="3"/>
        <v>2.1445284043362975E-7</v>
      </c>
    </row>
    <row r="9" spans="1:82">
      <c r="A9" s="16" t="s">
        <v>332</v>
      </c>
      <c r="B9" s="47">
        <f t="shared" si="1"/>
        <v>2.1449378203790779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2.1449378203790779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2.7908197191850986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2.4495197475454769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2.0969772711398662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1.9528986853403389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1.8462505876972385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1.830581309324164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1.8470984076340037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1.8515257789287439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1.8767505886652542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1.9270322579075875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1.9645918465972122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0233021071319415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2.0723567236212405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2.1013625054550203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2.1101840763797205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2.1270839936317508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2.1570592248398234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2.1437546976685902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2.1784970856025272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2.1959922997576376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2.1869331479905945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2.1719063838452415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2.1825102593532573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2.1808364350790865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2.1797345978895008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2.1797310117635791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2.165471977409396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2.1480903239084878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2.1445284043362975E-7</v>
      </c>
      <c r="AG9">
        <f t="shared" si="2"/>
        <v>2.1445284043362975E-7</v>
      </c>
      <c r="AH9">
        <f t="shared" si="3"/>
        <v>2.1445284043362975E-7</v>
      </c>
      <c r="AI9">
        <f t="shared" si="3"/>
        <v>2.1445284043362975E-7</v>
      </c>
      <c r="AJ9">
        <f t="shared" si="3"/>
        <v>2.1445284043362975E-7</v>
      </c>
      <c r="AK9">
        <f t="shared" si="3"/>
        <v>2.1445284043362975E-7</v>
      </c>
      <c r="AL9">
        <f t="shared" si="3"/>
        <v>2.1445284043362975E-7</v>
      </c>
      <c r="AM9">
        <f t="shared" si="3"/>
        <v>2.1445284043362975E-7</v>
      </c>
      <c r="AN9">
        <f t="shared" si="3"/>
        <v>2.1445284043362975E-7</v>
      </c>
      <c r="AO9">
        <f t="shared" si="3"/>
        <v>2.1445284043362975E-7</v>
      </c>
      <c r="AP9">
        <f t="shared" si="3"/>
        <v>2.1445284043362975E-7</v>
      </c>
      <c r="AQ9">
        <f t="shared" si="3"/>
        <v>2.1445284043362975E-7</v>
      </c>
      <c r="AR9">
        <f t="shared" si="3"/>
        <v>2.1445284043362975E-7</v>
      </c>
      <c r="AS9">
        <f t="shared" si="3"/>
        <v>2.1445284043362975E-7</v>
      </c>
      <c r="AT9">
        <f t="shared" si="3"/>
        <v>2.1445284043362975E-7</v>
      </c>
      <c r="AU9">
        <f t="shared" si="3"/>
        <v>2.1445284043362975E-7</v>
      </c>
      <c r="AV9">
        <f t="shared" si="3"/>
        <v>2.1445284043362975E-7</v>
      </c>
      <c r="AW9">
        <f t="shared" si="3"/>
        <v>2.1445284043362975E-7</v>
      </c>
      <c r="AX9">
        <f t="shared" si="3"/>
        <v>2.1445284043362975E-7</v>
      </c>
      <c r="AY9">
        <f t="shared" si="3"/>
        <v>2.1445284043362975E-7</v>
      </c>
      <c r="AZ9">
        <f t="shared" si="3"/>
        <v>2.1445284043362975E-7</v>
      </c>
      <c r="BA9">
        <f t="shared" si="3"/>
        <v>2.1445284043362975E-7</v>
      </c>
      <c r="BB9">
        <f t="shared" si="3"/>
        <v>2.1445284043362975E-7</v>
      </c>
      <c r="BC9">
        <f t="shared" si="3"/>
        <v>2.1445284043362975E-7</v>
      </c>
      <c r="BD9">
        <f t="shared" si="3"/>
        <v>2.1445284043362975E-7</v>
      </c>
      <c r="BE9">
        <f t="shared" si="3"/>
        <v>2.1445284043362975E-7</v>
      </c>
      <c r="BF9">
        <f t="shared" si="3"/>
        <v>2.1445284043362975E-7</v>
      </c>
      <c r="BG9">
        <f t="shared" si="3"/>
        <v>2.1445284043362975E-7</v>
      </c>
      <c r="BH9">
        <f t="shared" si="3"/>
        <v>2.1445284043362975E-7</v>
      </c>
      <c r="BI9">
        <f t="shared" si="3"/>
        <v>2.1445284043362975E-7</v>
      </c>
      <c r="BJ9">
        <f t="shared" si="3"/>
        <v>2.1445284043362975E-7</v>
      </c>
      <c r="BK9">
        <f t="shared" si="3"/>
        <v>2.1445284043362975E-7</v>
      </c>
      <c r="BL9">
        <f t="shared" si="3"/>
        <v>2.1445284043362975E-7</v>
      </c>
      <c r="BM9">
        <f t="shared" si="3"/>
        <v>2.1445284043362975E-7</v>
      </c>
      <c r="BN9">
        <f t="shared" si="3"/>
        <v>2.1445284043362975E-7</v>
      </c>
      <c r="BO9">
        <f t="shared" si="3"/>
        <v>2.1445284043362975E-7</v>
      </c>
      <c r="BP9">
        <f t="shared" si="3"/>
        <v>2.1445284043362975E-7</v>
      </c>
      <c r="BQ9">
        <f t="shared" si="3"/>
        <v>2.1445284043362975E-7</v>
      </c>
      <c r="BR9">
        <f t="shared" si="3"/>
        <v>2.1445284043362975E-7</v>
      </c>
      <c r="BS9">
        <f t="shared" si="3"/>
        <v>2.1445284043362975E-7</v>
      </c>
      <c r="BT9">
        <f t="shared" si="3"/>
        <v>2.1445284043362975E-7</v>
      </c>
      <c r="BU9">
        <f t="shared" si="3"/>
        <v>2.1445284043362975E-7</v>
      </c>
      <c r="BV9">
        <f t="shared" si="3"/>
        <v>2.1445284043362975E-7</v>
      </c>
      <c r="BW9">
        <f t="shared" si="3"/>
        <v>2.1445284043362975E-7</v>
      </c>
      <c r="BX9">
        <f t="shared" si="3"/>
        <v>2.1445284043362975E-7</v>
      </c>
      <c r="BY9">
        <f t="shared" si="3"/>
        <v>2.1445284043362975E-7</v>
      </c>
      <c r="BZ9">
        <f t="shared" si="3"/>
        <v>2.1445284043362975E-7</v>
      </c>
      <c r="CA9">
        <f t="shared" si="3"/>
        <v>2.1445284043362975E-7</v>
      </c>
      <c r="CB9">
        <f t="shared" si="3"/>
        <v>2.1445284043362975E-7</v>
      </c>
      <c r="CC9">
        <f t="shared" si="3"/>
        <v>2.1445284043362975E-7</v>
      </c>
      <c r="CD9">
        <f t="shared" si="3"/>
        <v>2.1445284043362975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2156204795118777E-8</v>
      </c>
      <c r="C3">
        <f>SUMIFS('Combined Fuel Prices'!G:G,'Combined Fuel Prices'!$C:$C, "Nuclear",'Combined Fuel Prices'!$AL:$AL,'BFPaT-pretax-electricity'!$A3) * (SUMIFS('Tax Percentages'!B:B,'Tax Percentages'!$A:$A,"Nuclear"))</f>
        <v>4.2156204795118777E-8</v>
      </c>
      <c r="D3">
        <f>SUMIFS('Combined Fuel Prices'!H:H,'Combined Fuel Prices'!$C:$C, "Nuclear",'Combined Fuel Prices'!$AL:$AL,'BFPaT-pretax-electricity'!$A3) * (SUMIFS('Tax Percentages'!C:C,'Tax Percentages'!$A:$A,"Nuclear"))</f>
        <v>6.5627982806155056E-8</v>
      </c>
      <c r="E3">
        <f>SUMIFS('Combined Fuel Prices'!I:I,'Combined Fuel Prices'!$C:$C, "Nuclear",'Combined Fuel Prices'!$AL:$AL,'BFPaT-pretax-electricity'!$A3) * (SUMIFS('Tax Percentages'!D:D,'Tax Percentages'!$A:$A,"Nuclear"))</f>
        <v>5.8795211520296595E-8</v>
      </c>
      <c r="F3">
        <f>SUMIFS('Combined Fuel Prices'!J:J,'Combined Fuel Prices'!$C:$C, "Nuclear",'Combined Fuel Prices'!$AL:$AL,'BFPaT-pretax-electricity'!$A3) * (SUMIFS('Tax Percentages'!E:E,'Tax Percentages'!$A:$A,"Nuclear"))</f>
        <v>5.5204381554560916E-8</v>
      </c>
      <c r="G3">
        <f>SUMIFS('Combined Fuel Prices'!K:K,'Combined Fuel Prices'!$C:$C, "Nuclear",'Combined Fuel Prices'!$AL:$AL,'BFPaT-pretax-electricity'!$A3) * (SUMIFS('Tax Percentages'!F:F,'Tax Percentages'!$A:$A,"Nuclear"))</f>
        <v>5.0554872774256919E-8</v>
      </c>
      <c r="H3">
        <f>SUMIFS('Combined Fuel Prices'!L:L,'Combined Fuel Prices'!$C:$C, "Nuclear",'Combined Fuel Prices'!$AL:$AL,'BFPaT-pretax-electricity'!$A3) * (SUMIFS('Tax Percentages'!G:G,'Tax Percentages'!$A:$A,"Nuclear"))</f>
        <v>4.816618560114032E-8</v>
      </c>
      <c r="I3">
        <f>SUMIFS('Combined Fuel Prices'!M:M,'Combined Fuel Prices'!$C:$C, "Nuclear",'Combined Fuel Prices'!$AL:$AL,'BFPaT-pretax-electricity'!$A3) * (SUMIFS('Tax Percentages'!H:H,'Tax Percentages'!$A:$A,"Nuclear"))</f>
        <v>4.6082648309667593E-8</v>
      </c>
      <c r="J3">
        <f>SUMIFS('Combined Fuel Prices'!N:N,'Combined Fuel Prices'!$C:$C, "Nuclear",'Combined Fuel Prices'!$AL:$AL,'BFPaT-pretax-electricity'!$A3) * (SUMIFS('Tax Percentages'!I:I,'Tax Percentages'!$A:$A,"Nuclear"))</f>
        <v>4.4260536997161774E-8</v>
      </c>
      <c r="K3">
        <f>SUMIFS('Combined Fuel Prices'!O:O,'Combined Fuel Prices'!$C:$C, "Nuclear",'Combined Fuel Prices'!$AL:$AL,'BFPaT-pretax-electricity'!$A3) * (SUMIFS('Tax Percentages'!J:J,'Tax Percentages'!$A:$A,"Nuclear"))</f>
        <v>4.4435577257778902E-8</v>
      </c>
      <c r="L3">
        <f>SUMIFS('Combined Fuel Prices'!P:P,'Combined Fuel Prices'!$C:$C, "Nuclear",'Combined Fuel Prices'!$AL:$AL,'BFPaT-pretax-electricity'!$A3) * (SUMIFS('Tax Percentages'!K:K,'Tax Percentages'!$A:$A,"Nuclear"))</f>
        <v>4.4611394268593143E-8</v>
      </c>
      <c r="M3">
        <f>SUMIFS('Combined Fuel Prices'!Q:Q,'Combined Fuel Prices'!$C:$C, "Nuclear",'Combined Fuel Prices'!$AL:$AL,'BFPaT-pretax-electricity'!$A3) * (SUMIFS('Tax Percentages'!L:L,'Tax Percentages'!$A:$A,"Nuclear"))</f>
        <v>4.4993231389403792E-8</v>
      </c>
      <c r="N3">
        <f>SUMIFS('Combined Fuel Prices'!R:R,'Combined Fuel Prices'!$C:$C, "Nuclear",'Combined Fuel Prices'!$AL:$AL,'BFPaT-pretax-electricity'!$A3) * (SUMIFS('Tax Percentages'!M:M,'Tax Percentages'!$A:$A,"Nuclear"))</f>
        <v>4.5223137558714084E-8</v>
      </c>
      <c r="O3">
        <f>SUMIFS('Combined Fuel Prices'!S:S,'Combined Fuel Prices'!$C:$C, "Nuclear",'Combined Fuel Prices'!$AL:$AL,'BFPaT-pretax-electricity'!$A3) * (SUMIFS('Tax Percentages'!N:N,'Tax Percentages'!$A:$A,"Nuclear"))</f>
        <v>4.557420784199799E-8</v>
      </c>
      <c r="P3">
        <f>SUMIFS('Combined Fuel Prices'!T:T,'Combined Fuel Prices'!$C:$C, "Nuclear",'Combined Fuel Prices'!$AL:$AL,'BFPaT-pretax-electricity'!$A3) * (SUMIFS('Tax Percentages'!O:O,'Tax Percentages'!$A:$A,"Nuclear"))</f>
        <v>4.5881914856624953E-8</v>
      </c>
      <c r="Q3">
        <f>SUMIFS('Combined Fuel Prices'!U:U,'Combined Fuel Prices'!$C:$C, "Nuclear",'Combined Fuel Prices'!$AL:$AL,'BFPaT-pretax-electricity'!$A3) * (SUMIFS('Tax Percentages'!P:P,'Tax Percentages'!$A:$A,"Nuclear"))</f>
        <v>4.6207341485123447E-8</v>
      </c>
      <c r="R3">
        <f>SUMIFS('Combined Fuel Prices'!V:V,'Combined Fuel Prices'!$C:$C, "Nuclear",'Combined Fuel Prices'!$AL:$AL,'BFPaT-pretax-electricity'!$A3) * (SUMIFS('Tax Percentages'!Q:Q,'Tax Percentages'!$A:$A,"Nuclear"))</f>
        <v>4.6386619195476594E-8</v>
      </c>
      <c r="S3">
        <f>SUMIFS('Combined Fuel Prices'!W:W,'Combined Fuel Prices'!$C:$C, "Nuclear",'Combined Fuel Prices'!$AL:$AL,'BFPaT-pretax-electricity'!$A3) * (SUMIFS('Tax Percentages'!R:R,'Tax Percentages'!$A:$A,"Nuclear"))</f>
        <v>4.6648248278768001E-8</v>
      </c>
      <c r="T3">
        <f>SUMIFS('Combined Fuel Prices'!X:X,'Combined Fuel Prices'!$C:$C, "Nuclear",'Combined Fuel Prices'!$AL:$AL,'BFPaT-pretax-electricity'!$A3) * (SUMIFS('Tax Percentages'!S:S,'Tax Percentages'!$A:$A,"Nuclear"))</f>
        <v>4.6963067907763654E-8</v>
      </c>
      <c r="U3">
        <f>SUMIFS('Combined Fuel Prices'!Y:Y,'Combined Fuel Prices'!$C:$C, "Nuclear",'Combined Fuel Prices'!$AL:$AL,'BFPaT-pretax-electricity'!$A3) * (SUMIFS('Tax Percentages'!T:T,'Tax Percentages'!$A:$A,"Nuclear"))</f>
        <v>4.7039081435024744E-8</v>
      </c>
      <c r="V3">
        <f>SUMIFS('Combined Fuel Prices'!Z:Z,'Combined Fuel Prices'!$C:$C, "Nuclear",'Combined Fuel Prices'!$AL:$AL,'BFPaT-pretax-electricity'!$A3) * (SUMIFS('Tax Percentages'!U:U,'Tax Percentages'!$A:$A,"Nuclear"))</f>
        <v>4.7309378614584639E-8</v>
      </c>
      <c r="W3">
        <f>SUMIFS('Combined Fuel Prices'!AA:AA,'Combined Fuel Prices'!$C:$C, "Nuclear",'Combined Fuel Prices'!$AL:$AL,'BFPaT-pretax-electricity'!$A3) * (SUMIFS('Tax Percentages'!V:V,'Tax Percentages'!$A:$A,"Nuclear"))</f>
        <v>4.7693127888304012E-8</v>
      </c>
      <c r="X3">
        <f>SUMIFS('Combined Fuel Prices'!AB:AB,'Combined Fuel Prices'!$C:$C, "Nuclear",'Combined Fuel Prices'!$AL:$AL,'BFPaT-pretax-electricity'!$A3) * (SUMIFS('Tax Percentages'!W:W,'Tax Percentages'!$A:$A,"Nuclear"))</f>
        <v>4.7696217055542001E-8</v>
      </c>
      <c r="Y3">
        <f>SUMIFS('Combined Fuel Prices'!AC:AC,'Combined Fuel Prices'!$C:$C, "Nuclear",'Combined Fuel Prices'!$AL:$AL,'BFPaT-pretax-electricity'!$A3) * (SUMIFS('Tax Percentages'!X:X,'Tax Percentages'!$A:$A,"Nuclear"))</f>
        <v>4.783546339891279E-8</v>
      </c>
      <c r="Z3">
        <f>SUMIFS('Combined Fuel Prices'!AD:AD,'Combined Fuel Prices'!$C:$C, "Nuclear",'Combined Fuel Prices'!$AL:$AL,'BFPaT-pretax-electricity'!$A3) * (SUMIFS('Tax Percentages'!Y:Y,'Tax Percentages'!$A:$A,"Nuclear"))</f>
        <v>4.7628649695921641E-8</v>
      </c>
      <c r="AA3">
        <f>SUMIFS('Combined Fuel Prices'!AE:AE,'Combined Fuel Prices'!$C:$C, "Nuclear",'Combined Fuel Prices'!$AL:$AL,'BFPaT-pretax-electricity'!$A3) * (SUMIFS('Tax Percentages'!Z:Z,'Tax Percentages'!$A:$A,"Nuclear"))</f>
        <v>4.781288909630936E-8</v>
      </c>
      <c r="AB3">
        <f>SUMIFS('Combined Fuel Prices'!AF:AF,'Combined Fuel Prices'!$C:$C, "Nuclear",'Combined Fuel Prices'!$AL:$AL,'BFPaT-pretax-electricity'!$A3) * (SUMIFS('Tax Percentages'!AA:AA,'Tax Percentages'!$A:$A,"Nuclear"))</f>
        <v>4.8185144646767674E-8</v>
      </c>
      <c r="AC3">
        <f>SUMIFS('Combined Fuel Prices'!AG:AG,'Combined Fuel Prices'!$C:$C, "Nuclear",'Combined Fuel Prices'!$AL:$AL,'BFPaT-pretax-electricity'!$A3) * (SUMIFS('Tax Percentages'!AB:AB,'Tax Percentages'!$A:$A,"Nuclear"))</f>
        <v>4.8156059116746637E-8</v>
      </c>
      <c r="AD3">
        <f>SUMIFS('Combined Fuel Prices'!AH:AH,'Combined Fuel Prices'!$C:$C, "Nuclear",'Combined Fuel Prices'!$AL:$AL,'BFPaT-pretax-electricity'!$A3) * (SUMIFS('Tax Percentages'!AC:AC,'Tax Percentages'!$A:$A,"Nuclear"))</f>
        <v>4.8306277056651603E-8</v>
      </c>
      <c r="AE3">
        <f>SUMIFS('Combined Fuel Prices'!AI:AI,'Combined Fuel Prices'!$C:$C, "Nuclear",'Combined Fuel Prices'!$AL:$AL,'BFPaT-pretax-electricity'!$A3) * (SUMIFS('Tax Percentages'!AD:AD,'Tax Percentages'!$A:$A,"Nuclear"))</f>
        <v>4.8414595069788851E-8</v>
      </c>
      <c r="AF3">
        <f>SUMIFS('Combined Fuel Prices'!AJ:AJ,'Combined Fuel Prices'!$C:$C, "Nuclear",'Combined Fuel Prices'!$AL:$AL,'BFPaT-pretax-electricity'!$A3) * (SUMIFS('Tax Percentages'!AE:AE,'Tax Percentages'!$A:$A,"Nuclear"))</f>
        <v>4.8507441487163294E-8</v>
      </c>
      <c r="AG3">
        <f t="shared" ref="AG3:AV9" si="1">AF3</f>
        <v>4.8507441487163294E-8</v>
      </c>
      <c r="AH3">
        <f t="shared" si="1"/>
        <v>4.8507441487163294E-8</v>
      </c>
      <c r="AI3">
        <f t="shared" si="1"/>
        <v>4.8507441487163294E-8</v>
      </c>
      <c r="AJ3">
        <f t="shared" si="1"/>
        <v>4.8507441487163294E-8</v>
      </c>
      <c r="AK3">
        <f t="shared" si="1"/>
        <v>4.8507441487163294E-8</v>
      </c>
      <c r="AL3">
        <f t="shared" si="1"/>
        <v>4.8507441487163294E-8</v>
      </c>
      <c r="AM3">
        <f t="shared" si="1"/>
        <v>4.8507441487163294E-8</v>
      </c>
      <c r="AN3">
        <f t="shared" si="1"/>
        <v>4.8507441487163294E-8</v>
      </c>
      <c r="AO3">
        <f t="shared" si="1"/>
        <v>4.8507441487163294E-8</v>
      </c>
      <c r="AP3">
        <f t="shared" si="1"/>
        <v>4.8507441487163294E-8</v>
      </c>
      <c r="AQ3">
        <f t="shared" si="1"/>
        <v>4.8507441487163294E-8</v>
      </c>
      <c r="AR3">
        <f t="shared" si="1"/>
        <v>4.8507441487163294E-8</v>
      </c>
      <c r="AS3">
        <f t="shared" si="1"/>
        <v>4.8507441487163294E-8</v>
      </c>
      <c r="AT3">
        <f t="shared" si="1"/>
        <v>4.8507441487163294E-8</v>
      </c>
      <c r="AU3">
        <f t="shared" si="1"/>
        <v>4.8507441487163294E-8</v>
      </c>
      <c r="AV3">
        <f t="shared" si="1"/>
        <v>4.8507441487163294E-8</v>
      </c>
      <c r="AW3">
        <f t="shared" si="0"/>
        <v>4.8507441487163294E-8</v>
      </c>
      <c r="AX3">
        <f t="shared" si="0"/>
        <v>4.8507441487163294E-8</v>
      </c>
      <c r="AY3">
        <f t="shared" si="0"/>
        <v>4.8507441487163294E-8</v>
      </c>
      <c r="AZ3">
        <f t="shared" si="0"/>
        <v>4.8507441487163294E-8</v>
      </c>
      <c r="BA3">
        <f t="shared" si="0"/>
        <v>4.8507441487163294E-8</v>
      </c>
      <c r="BB3">
        <f t="shared" si="0"/>
        <v>4.8507441487163294E-8</v>
      </c>
      <c r="BC3">
        <f t="shared" si="0"/>
        <v>4.8507441487163294E-8</v>
      </c>
      <c r="BD3">
        <f t="shared" si="0"/>
        <v>4.8507441487163294E-8</v>
      </c>
      <c r="BE3">
        <f t="shared" si="0"/>
        <v>4.8507441487163294E-8</v>
      </c>
      <c r="BF3">
        <f t="shared" si="0"/>
        <v>4.8507441487163294E-8</v>
      </c>
      <c r="BG3">
        <f t="shared" si="0"/>
        <v>4.8507441487163294E-8</v>
      </c>
      <c r="BH3">
        <f t="shared" si="0"/>
        <v>4.8507441487163294E-8</v>
      </c>
      <c r="BI3">
        <f t="shared" si="0"/>
        <v>4.8507441487163294E-8</v>
      </c>
      <c r="BJ3">
        <f t="shared" si="0"/>
        <v>4.8507441487163294E-8</v>
      </c>
      <c r="BK3">
        <f t="shared" si="0"/>
        <v>4.8507441487163294E-8</v>
      </c>
      <c r="BL3">
        <f t="shared" si="0"/>
        <v>4.8507441487163294E-8</v>
      </c>
      <c r="BM3">
        <f t="shared" si="0"/>
        <v>4.8507441487163294E-8</v>
      </c>
      <c r="BN3">
        <f t="shared" si="0"/>
        <v>4.8507441487163294E-8</v>
      </c>
      <c r="BO3">
        <f t="shared" si="0"/>
        <v>4.8507441487163294E-8</v>
      </c>
      <c r="BP3">
        <f t="shared" si="0"/>
        <v>4.8507441487163294E-8</v>
      </c>
      <c r="BQ3">
        <f t="shared" si="0"/>
        <v>4.8507441487163294E-8</v>
      </c>
      <c r="BR3">
        <f t="shared" si="0"/>
        <v>4.8507441487163294E-8</v>
      </c>
      <c r="BS3">
        <f t="shared" si="0"/>
        <v>4.8507441487163294E-8</v>
      </c>
      <c r="BT3">
        <f t="shared" si="0"/>
        <v>4.8507441487163294E-8</v>
      </c>
      <c r="BU3">
        <f t="shared" si="0"/>
        <v>4.8507441487163294E-8</v>
      </c>
      <c r="BV3">
        <f t="shared" si="0"/>
        <v>4.8507441487163294E-8</v>
      </c>
      <c r="BW3">
        <f t="shared" si="0"/>
        <v>4.8507441487163294E-8</v>
      </c>
      <c r="BX3">
        <f t="shared" si="0"/>
        <v>4.8507441487163294E-8</v>
      </c>
      <c r="BY3">
        <f t="shared" si="0"/>
        <v>4.8507441487163294E-8</v>
      </c>
      <c r="BZ3">
        <f t="shared" si="0"/>
        <v>4.8507441487163294E-8</v>
      </c>
      <c r="CA3">
        <f t="shared" si="0"/>
        <v>4.8507441487163294E-8</v>
      </c>
      <c r="CB3">
        <f t="shared" si="0"/>
        <v>4.8507441487163294E-8</v>
      </c>
      <c r="CC3">
        <f t="shared" si="0"/>
        <v>4.8507441487163294E-8</v>
      </c>
      <c r="CD3">
        <f t="shared" si="0"/>
        <v>4.8507441487163294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43747775490349E-7</v>
      </c>
      <c r="E3">
        <f>SUMIFS('Combined Fuel Prices'!I:I,'Combined Fuel Prices'!$C:$C, "Biomass",'Combined Fuel Prices'!$AL:$AL,'BFPaT-pretax-electricity'!$A3) * (SUMIFS('Tax Percentages'!D:D,'Tax Percentages'!$A:$A,"Biomass"))</f>
        <v>1.9205542897518294E-7</v>
      </c>
      <c r="F3">
        <f>SUMIFS('Combined Fuel Prices'!J:J,'Combined Fuel Prices'!$C:$C, "Biomass",'Combined Fuel Prices'!$AL:$AL,'BFPaT-pretax-electricity'!$A3) * (SUMIFS('Tax Percentages'!E:E,'Tax Percentages'!$A:$A,"Biomass"))</f>
        <v>1.8032592972492105E-7</v>
      </c>
      <c r="G3">
        <f>SUMIFS('Combined Fuel Prices'!K:K,'Combined Fuel Prices'!$C:$C, "Biomass",'Combined Fuel Prices'!$AL:$AL,'BFPaT-pretax-electricity'!$A3) * (SUMIFS('Tax Percentages'!F:F,'Tax Percentages'!$A:$A,"Biomass"))</f>
        <v>1.6513824045167288E-7</v>
      </c>
      <c r="H3">
        <f>SUMIFS('Combined Fuel Prices'!L:L,'Combined Fuel Prices'!$C:$C, "Biomass",'Combined Fuel Prices'!$AL:$AL,'BFPaT-pretax-electricity'!$A3) * (SUMIFS('Tax Percentages'!G:G,'Tax Percentages'!$A:$A,"Biomass"))</f>
        <v>1.5733555843288202E-7</v>
      </c>
      <c r="I3">
        <f>SUMIFS('Combined Fuel Prices'!M:M,'Combined Fuel Prices'!$C:$C, "Biomass",'Combined Fuel Prices'!$AL:$AL,'BFPaT-pretax-electricity'!$A3) * (SUMIFS('Tax Percentages'!H:H,'Tax Percentages'!$A:$A,"Biomass"))</f>
        <v>1.5052965302064537E-7</v>
      </c>
      <c r="J3">
        <f>SUMIFS('Combined Fuel Prices'!N:N,'Combined Fuel Prices'!$C:$C, "Biomass",'Combined Fuel Prices'!$AL:$AL,'BFPaT-pretax-electricity'!$A3) * (SUMIFS('Tax Percentages'!I:I,'Tax Percentages'!$A:$A,"Biomass"))</f>
        <v>1.4457769943947604E-7</v>
      </c>
      <c r="K3">
        <f>SUMIFS('Combined Fuel Prices'!O:O,'Combined Fuel Prices'!$C:$C, "Biomass",'Combined Fuel Prices'!$AL:$AL,'BFPaT-pretax-electricity'!$A3) * (SUMIFS('Tax Percentages'!J:J,'Tax Percentages'!$A:$A,"Biomass"))</f>
        <v>1.4514947104249417E-7</v>
      </c>
      <c r="L3">
        <f>SUMIFS('Combined Fuel Prices'!P:P,'Combined Fuel Prices'!$C:$C, "Biomass",'Combined Fuel Prices'!$AL:$AL,'BFPaT-pretax-electricity'!$A3) * (SUMIFS('Tax Percentages'!K:K,'Tax Percentages'!$A:$A,"Biomass"))</f>
        <v>1.4572377991153203E-7</v>
      </c>
      <c r="M3">
        <f>SUMIFS('Combined Fuel Prices'!Q:Q,'Combined Fuel Prices'!$C:$C, "Biomass",'Combined Fuel Prices'!$AL:$AL,'BFPaT-pretax-electricity'!$A3) * (SUMIFS('Tax Percentages'!L:L,'Tax Percentages'!$A:$A,"Biomass"))</f>
        <v>1.4697105652028479E-7</v>
      </c>
      <c r="N3">
        <f>SUMIFS('Combined Fuel Prices'!R:R,'Combined Fuel Prices'!$C:$C, "Biomass",'Combined Fuel Prices'!$AL:$AL,'BFPaT-pretax-electricity'!$A3) * (SUMIFS('Tax Percentages'!M:M,'Tax Percentages'!$A:$A,"Biomass"))</f>
        <v>1.4772204842641456E-7</v>
      </c>
      <c r="O3">
        <f>SUMIFS('Combined Fuel Prices'!S:S,'Combined Fuel Prices'!$C:$C, "Biomass",'Combined Fuel Prices'!$AL:$AL,'BFPaT-pretax-electricity'!$A3) * (SUMIFS('Tax Percentages'!N:N,'Tax Percentages'!$A:$A,"Biomass"))</f>
        <v>1.4886882470484076E-7</v>
      </c>
      <c r="P3">
        <f>SUMIFS('Combined Fuel Prices'!T:T,'Combined Fuel Prices'!$C:$C, "Biomass",'Combined Fuel Prices'!$AL:$AL,'BFPaT-pretax-electricity'!$A3) * (SUMIFS('Tax Percentages'!O:O,'Tax Percentages'!$A:$A,"Biomass"))</f>
        <v>1.4987395422414617E-7</v>
      </c>
      <c r="Q3">
        <f>SUMIFS('Combined Fuel Prices'!U:U,'Combined Fuel Prices'!$C:$C, "Biomass",'Combined Fuel Prices'!$AL:$AL,'BFPaT-pretax-electricity'!$A3) * (SUMIFS('Tax Percentages'!P:P,'Tax Percentages'!$A:$A,"Biomass"))</f>
        <v>1.5093696512452623E-7</v>
      </c>
      <c r="R3">
        <f>SUMIFS('Combined Fuel Prices'!V:V,'Combined Fuel Prices'!$C:$C, "Biomass",'Combined Fuel Prices'!$AL:$AL,'BFPaT-pretax-electricity'!$A3) * (SUMIFS('Tax Percentages'!Q:Q,'Tax Percentages'!$A:$A,"Biomass"))</f>
        <v>1.5152257841984835E-7</v>
      </c>
      <c r="S3">
        <f>SUMIFS('Combined Fuel Prices'!W:W,'Combined Fuel Prices'!$C:$C, "Biomass",'Combined Fuel Prices'!$AL:$AL,'BFPaT-pretax-electricity'!$A3) * (SUMIFS('Tax Percentages'!R:R,'Tax Percentages'!$A:$A,"Biomass"))</f>
        <v>1.5237719369419885E-7</v>
      </c>
      <c r="T3">
        <f>SUMIFS('Combined Fuel Prices'!X:X,'Combined Fuel Prices'!$C:$C, "Biomass",'Combined Fuel Prices'!$AL:$AL,'BFPaT-pretax-electricity'!$A3) * (SUMIFS('Tax Percentages'!S:S,'Tax Percentages'!$A:$A,"Biomass"))</f>
        <v>1.5340555667365162E-7</v>
      </c>
      <c r="U3">
        <f>SUMIFS('Combined Fuel Prices'!Y:Y,'Combined Fuel Prices'!$C:$C, "Biomass",'Combined Fuel Prices'!$AL:$AL,'BFPaT-pretax-electricity'!$A3) * (SUMIFS('Tax Percentages'!T:T,'Tax Percentages'!$A:$A,"Biomass"))</f>
        <v>1.5365385598593503E-7</v>
      </c>
      <c r="V3">
        <f>SUMIFS('Combined Fuel Prices'!Z:Z,'Combined Fuel Prices'!$C:$C, "Biomass",'Combined Fuel Prices'!$AL:$AL,'BFPaT-pretax-electricity'!$A3) * (SUMIFS('Tax Percentages'!U:U,'Tax Percentages'!$A:$A,"Biomass"))</f>
        <v>1.5453678572508968E-7</v>
      </c>
      <c r="W3">
        <f>SUMIFS('Combined Fuel Prices'!AA:AA,'Combined Fuel Prices'!$C:$C, "Biomass",'Combined Fuel Prices'!$AL:$AL,'BFPaT-pretax-electricity'!$A3) * (SUMIFS('Tax Percentages'!V:V,'Tax Percentages'!$A:$A,"Biomass"))</f>
        <v>1.5579030840963085E-7</v>
      </c>
      <c r="X3">
        <f>SUMIFS('Combined Fuel Prices'!AB:AB,'Combined Fuel Prices'!$C:$C, "Biomass",'Combined Fuel Prices'!$AL:$AL,'BFPaT-pretax-electricity'!$A3) * (SUMIFS('Tax Percentages'!W:W,'Tax Percentages'!$A:$A,"Biomass"))</f>
        <v>1.558003992201531E-7</v>
      </c>
      <c r="Y3">
        <f>SUMIFS('Combined Fuel Prices'!AC:AC,'Combined Fuel Prices'!$C:$C, "Biomass",'Combined Fuel Prices'!$AL:$AL,'BFPaT-pretax-electricity'!$A3) * (SUMIFS('Tax Percentages'!X:X,'Tax Percentages'!$A:$A,"Biomass"))</f>
        <v>1.562552494625078E-7</v>
      </c>
      <c r="Z3">
        <f>SUMIFS('Combined Fuel Prices'!AD:AD,'Combined Fuel Prices'!$C:$C, "Biomass",'Combined Fuel Prices'!$AL:$AL,'BFPaT-pretax-electricity'!$A3) * (SUMIFS('Tax Percentages'!Y:Y,'Tax Percentages'!$A:$A,"Biomass"))</f>
        <v>1.5557968943952532E-7</v>
      </c>
      <c r="AA3">
        <f>SUMIFS('Combined Fuel Prices'!AE:AE,'Combined Fuel Prices'!$C:$C, "Biomass",'Combined Fuel Prices'!$AL:$AL,'BFPaT-pretax-electricity'!$A3) * (SUMIFS('Tax Percentages'!Z:Z,'Tax Percentages'!$A:$A,"Biomass"))</f>
        <v>1.5618151016881002E-7</v>
      </c>
      <c r="AB3">
        <f>SUMIFS('Combined Fuel Prices'!AF:AF,'Combined Fuel Prices'!$C:$C, "Biomass",'Combined Fuel Prices'!$AL:$AL,'BFPaT-pretax-electricity'!$A3) * (SUMIFS('Tax Percentages'!AA:AA,'Tax Percentages'!$A:$A,"Biomass"))</f>
        <v>1.573974884361386E-7</v>
      </c>
      <c r="AC3">
        <f>SUMIFS('Combined Fuel Prices'!AG:AG,'Combined Fuel Prices'!$C:$C, "Biomass",'Combined Fuel Prices'!$AL:$AL,'BFPaT-pretax-electricity'!$A3) * (SUMIFS('Tax Percentages'!AB:AB,'Tax Percentages'!$A:$A,"Biomass"))</f>
        <v>1.5730248012167351E-7</v>
      </c>
      <c r="AD3">
        <f>SUMIFS('Combined Fuel Prices'!AH:AH,'Combined Fuel Prices'!$C:$C, "Biomass",'Combined Fuel Prices'!$AL:$AL,'BFPaT-pretax-electricity'!$A3) * (SUMIFS('Tax Percentages'!AC:AC,'Tax Percentages'!$A:$A,"Biomass"))</f>
        <v>1.5779316924655667E-7</v>
      </c>
      <c r="AE3">
        <f>SUMIFS('Combined Fuel Prices'!AI:AI,'Combined Fuel Prices'!$C:$C, "Biomass",'Combined Fuel Prices'!$AL:$AL,'BFPaT-pretax-electricity'!$A3) * (SUMIFS('Tax Percentages'!AD:AD,'Tax Percentages'!$A:$A,"Biomass"))</f>
        <v>1.5814699164026695E-7</v>
      </c>
      <c r="AF3">
        <f>SUMIFS('Combined Fuel Prices'!AJ:AJ,'Combined Fuel Prices'!$C:$C, "Biomass",'Combined Fuel Prices'!$AL:$AL,'BFPaT-pretax-electricity'!$A3) * (SUMIFS('Tax Percentages'!AE:AE,'Tax Percentages'!$A:$A,"Biomass"))</f>
        <v>1.5845027583733972E-7</v>
      </c>
      <c r="AG3">
        <f t="shared" ref="AG3:AV9" si="2">AF3</f>
        <v>1.5845027583733972E-7</v>
      </c>
      <c r="AH3">
        <f t="shared" si="2"/>
        <v>1.5845027583733972E-7</v>
      </c>
      <c r="AI3">
        <f t="shared" si="2"/>
        <v>1.5845027583733972E-7</v>
      </c>
      <c r="AJ3">
        <f t="shared" si="2"/>
        <v>1.5845027583733972E-7</v>
      </c>
      <c r="AK3">
        <f t="shared" si="2"/>
        <v>1.5845027583733972E-7</v>
      </c>
      <c r="AL3">
        <f t="shared" si="2"/>
        <v>1.5845027583733972E-7</v>
      </c>
      <c r="AM3">
        <f t="shared" si="2"/>
        <v>1.5845027583733972E-7</v>
      </c>
      <c r="AN3">
        <f t="shared" si="2"/>
        <v>1.5845027583733972E-7</v>
      </c>
      <c r="AO3">
        <f t="shared" si="2"/>
        <v>1.5845027583733972E-7</v>
      </c>
      <c r="AP3">
        <f t="shared" si="2"/>
        <v>1.5845027583733972E-7</v>
      </c>
      <c r="AQ3">
        <f t="shared" si="2"/>
        <v>1.5845027583733972E-7</v>
      </c>
      <c r="AR3">
        <f t="shared" si="2"/>
        <v>1.5845027583733972E-7</v>
      </c>
      <c r="AS3">
        <f t="shared" si="2"/>
        <v>1.5845027583733972E-7</v>
      </c>
      <c r="AT3">
        <f t="shared" si="2"/>
        <v>1.5845027583733972E-7</v>
      </c>
      <c r="AU3">
        <f t="shared" si="2"/>
        <v>1.5845027583733972E-7</v>
      </c>
      <c r="AV3">
        <f t="shared" si="2"/>
        <v>1.5845027583733972E-7</v>
      </c>
      <c r="AW3">
        <f t="shared" si="0"/>
        <v>1.5845027583733972E-7</v>
      </c>
      <c r="AX3">
        <f t="shared" si="0"/>
        <v>1.5845027583733972E-7</v>
      </c>
      <c r="AY3">
        <f t="shared" si="0"/>
        <v>1.5845027583733972E-7</v>
      </c>
      <c r="AZ3">
        <f t="shared" si="0"/>
        <v>1.5845027583733972E-7</v>
      </c>
      <c r="BA3">
        <f t="shared" si="0"/>
        <v>1.5845027583733972E-7</v>
      </c>
      <c r="BB3">
        <f t="shared" si="0"/>
        <v>1.5845027583733972E-7</v>
      </c>
      <c r="BC3">
        <f t="shared" si="0"/>
        <v>1.5845027583733972E-7</v>
      </c>
      <c r="BD3">
        <f t="shared" si="0"/>
        <v>1.5845027583733972E-7</v>
      </c>
      <c r="BE3">
        <f t="shared" si="0"/>
        <v>1.5845027583733972E-7</v>
      </c>
      <c r="BF3">
        <f t="shared" si="0"/>
        <v>1.5845027583733972E-7</v>
      </c>
      <c r="BG3">
        <f t="shared" si="0"/>
        <v>1.5845027583733972E-7</v>
      </c>
      <c r="BH3">
        <f t="shared" si="0"/>
        <v>1.5845027583733972E-7</v>
      </c>
      <c r="BI3">
        <f t="shared" si="0"/>
        <v>1.5845027583733972E-7</v>
      </c>
      <c r="BJ3">
        <f t="shared" si="0"/>
        <v>1.5845027583733972E-7</v>
      </c>
      <c r="BK3">
        <f t="shared" si="0"/>
        <v>1.5845027583733972E-7</v>
      </c>
      <c r="BL3">
        <f t="shared" si="0"/>
        <v>1.5845027583733972E-7</v>
      </c>
      <c r="BM3">
        <f t="shared" si="0"/>
        <v>1.5845027583733972E-7</v>
      </c>
      <c r="BN3">
        <f t="shared" si="0"/>
        <v>1.5845027583733972E-7</v>
      </c>
      <c r="BO3">
        <f t="shared" si="0"/>
        <v>1.5845027583733972E-7</v>
      </c>
      <c r="BP3">
        <f t="shared" si="0"/>
        <v>1.5845027583733972E-7</v>
      </c>
      <c r="BQ3">
        <f t="shared" si="0"/>
        <v>1.5845027583733972E-7</v>
      </c>
      <c r="BR3">
        <f t="shared" si="0"/>
        <v>1.5845027583733972E-7</v>
      </c>
      <c r="BS3">
        <f t="shared" si="0"/>
        <v>1.5845027583733972E-7</v>
      </c>
      <c r="BT3">
        <f t="shared" si="0"/>
        <v>1.5845027583733972E-7</v>
      </c>
      <c r="BU3">
        <f t="shared" si="0"/>
        <v>1.5845027583733972E-7</v>
      </c>
      <c r="BV3">
        <f t="shared" si="0"/>
        <v>1.5845027583733972E-7</v>
      </c>
      <c r="BW3">
        <f t="shared" si="0"/>
        <v>1.5845027583733972E-7</v>
      </c>
      <c r="BX3">
        <f t="shared" si="0"/>
        <v>1.5845027583733972E-7</v>
      </c>
      <c r="BY3">
        <f t="shared" si="0"/>
        <v>1.5845027583733972E-7</v>
      </c>
      <c r="BZ3">
        <f t="shared" si="0"/>
        <v>1.5845027583733972E-7</v>
      </c>
      <c r="CA3">
        <f t="shared" si="0"/>
        <v>1.5845027583733972E-7</v>
      </c>
      <c r="CB3">
        <f t="shared" si="0"/>
        <v>1.5845027583733972E-7</v>
      </c>
      <c r="CC3">
        <f t="shared" si="0"/>
        <v>1.5845027583733972E-7</v>
      </c>
      <c r="CD3">
        <f t="shared" si="0"/>
        <v>1.5845027583733972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 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 * (SUMIFS('Tax Percentages'!C:C,'Tax Percentages'!$A:$A,"Biomass"))</f>
        <v>6.3632972886102773E-7</v>
      </c>
      <c r="E4">
        <f>SUMIFS('Combined Fuel Prices'!I:I,'Combined Fuel Prices'!$C:$C, "Biomass",'Combined Fuel Prices'!$AL:$AL,'BFPaT-pretax-electricity'!$A4) * (SUMIFS('Tax Percentages'!D:D,'Tax Percentages'!$A:$A,"Biomass"))</f>
        <v>6.23508647549068E-7</v>
      </c>
      <c r="F4">
        <f>SUMIFS('Combined Fuel Prices'!J:J,'Combined Fuel Prices'!$C:$C, "Biomass",'Combined Fuel Prices'!$AL:$AL,'BFPaT-pretax-electricity'!$A4) * (SUMIFS('Tax Percentages'!E:E,'Tax Percentages'!$A:$A,"Biomass"))</f>
        <v>6.1732342922876366E-7</v>
      </c>
      <c r="G4">
        <f>SUMIFS('Combined Fuel Prices'!K:K,'Combined Fuel Prices'!$C:$C, "Biomass",'Combined Fuel Prices'!$AL:$AL,'BFPaT-pretax-electricity'!$A4) * (SUMIFS('Tax Percentages'!F:F,'Tax Percentages'!$A:$A,"Biomass"))</f>
        <v>5.97838740354236E-7</v>
      </c>
      <c r="H4">
        <f>SUMIFS('Combined Fuel Prices'!L:L,'Combined Fuel Prices'!$C:$C, "Biomass",'Combined Fuel Prices'!$AL:$AL,'BFPaT-pretax-electricity'!$A4) * (SUMIFS('Tax Percentages'!G:G,'Tax Percentages'!$A:$A,"Biomass"))</f>
        <v>5.83876975587612E-7</v>
      </c>
      <c r="I4">
        <f>SUMIFS('Combined Fuel Prices'!M:M,'Combined Fuel Prices'!$C:$C, "Biomass",'Combined Fuel Prices'!$AL:$AL,'BFPaT-pretax-electricity'!$A4) * (SUMIFS('Tax Percentages'!H:H,'Tax Percentages'!$A:$A,"Biomass"))</f>
        <v>5.7233800138381869E-7</v>
      </c>
      <c r="J4">
        <f>SUMIFS('Combined Fuel Prices'!N:N,'Combined Fuel Prices'!$C:$C, "Biomass",'Combined Fuel Prices'!$AL:$AL,'BFPaT-pretax-electricity'!$A4) * (SUMIFS('Tax Percentages'!I:I,'Tax Percentages'!$A:$A,"Biomass"))</f>
        <v>5.6491734657942762E-7</v>
      </c>
      <c r="K4">
        <f>SUMIFS('Combined Fuel Prices'!O:O,'Combined Fuel Prices'!$C:$C, "Biomass",'Combined Fuel Prices'!$AL:$AL,'BFPaT-pretax-electricity'!$A4) * (SUMIFS('Tax Percentages'!J:J,'Tax Percentages'!$A:$A,"Biomass"))</f>
        <v>5.6311444052445573E-7</v>
      </c>
      <c r="L4">
        <f>SUMIFS('Combined Fuel Prices'!P:P,'Combined Fuel Prices'!$C:$C, "Biomass",'Combined Fuel Prices'!$AL:$AL,'BFPaT-pretax-electricity'!$A4) * (SUMIFS('Tax Percentages'!K:K,'Tax Percentages'!$A:$A,"Biomass"))</f>
        <v>5.6352656812003739E-7</v>
      </c>
      <c r="M4">
        <f>SUMIFS('Combined Fuel Prices'!Q:Q,'Combined Fuel Prices'!$C:$C, "Biomass",'Combined Fuel Prices'!$AL:$AL,'BFPaT-pretax-electricity'!$A4) * (SUMIFS('Tax Percentages'!L:L,'Tax Percentages'!$A:$A,"Biomass"))</f>
        <v>5.6752547946940582E-7</v>
      </c>
      <c r="N4">
        <f>SUMIFS('Combined Fuel Prices'!R:R,'Combined Fuel Prices'!$C:$C, "Biomass",'Combined Fuel Prices'!$AL:$AL,'BFPaT-pretax-electricity'!$A4) * (SUMIFS('Tax Percentages'!M:M,'Tax Percentages'!$A:$A,"Biomass"))</f>
        <v>5.7173526797224897E-7</v>
      </c>
      <c r="O4">
        <f>SUMIFS('Combined Fuel Prices'!S:S,'Combined Fuel Prices'!$C:$C, "Biomass",'Combined Fuel Prices'!$AL:$AL,'BFPaT-pretax-electricity'!$A4) * (SUMIFS('Tax Percentages'!N:N,'Tax Percentages'!$A:$A,"Biomass"))</f>
        <v>5.8030963451709221E-7</v>
      </c>
      <c r="P4">
        <f>SUMIFS('Combined Fuel Prices'!T:T,'Combined Fuel Prices'!$C:$C, "Biomass",'Combined Fuel Prices'!$AL:$AL,'BFPaT-pretax-electricity'!$A4) * (SUMIFS('Tax Percentages'!O:O,'Tax Percentages'!$A:$A,"Biomass"))</f>
        <v>5.8739990181498412E-7</v>
      </c>
      <c r="Q4">
        <f>SUMIFS('Combined Fuel Prices'!U:U,'Combined Fuel Prices'!$C:$C, "Biomass",'Combined Fuel Prices'!$AL:$AL,'BFPaT-pretax-electricity'!$A4) * (SUMIFS('Tax Percentages'!P:P,'Tax Percentages'!$A:$A,"Biomass"))</f>
        <v>5.9107999101088341E-7</v>
      </c>
      <c r="R4">
        <f>SUMIFS('Combined Fuel Prices'!V:V,'Combined Fuel Prices'!$C:$C, "Biomass",'Combined Fuel Prices'!$AL:$AL,'BFPaT-pretax-electricity'!$A4) * (SUMIFS('Tax Percentages'!Q:Q,'Tax Percentages'!$A:$A,"Biomass"))</f>
        <v>5.9494077797818056E-7</v>
      </c>
      <c r="S4">
        <f>SUMIFS('Combined Fuel Prices'!W:W,'Combined Fuel Prices'!$C:$C, "Biomass",'Combined Fuel Prices'!$AL:$AL,'BFPaT-pretax-electricity'!$A4) * (SUMIFS('Tax Percentages'!R:R,'Tax Percentages'!$A:$A,"Biomass"))</f>
        <v>6.0036196176243858E-7</v>
      </c>
      <c r="T4">
        <f>SUMIFS('Combined Fuel Prices'!X:X,'Combined Fuel Prices'!$C:$C, "Biomass",'Combined Fuel Prices'!$AL:$AL,'BFPaT-pretax-electricity'!$A4) * (SUMIFS('Tax Percentages'!S:S,'Tax Percentages'!$A:$A,"Biomass"))</f>
        <v>6.0704386109963484E-7</v>
      </c>
      <c r="U4">
        <f>SUMIFS('Combined Fuel Prices'!Y:Y,'Combined Fuel Prices'!$C:$C, "Biomass",'Combined Fuel Prices'!$AL:$AL,'BFPaT-pretax-electricity'!$A4) * (SUMIFS('Tax Percentages'!T:T,'Tax Percentages'!$A:$A,"Biomass"))</f>
        <v>6.0994052422771625E-7</v>
      </c>
      <c r="V4">
        <f>SUMIFS('Combined Fuel Prices'!Z:Z,'Combined Fuel Prices'!$C:$C, "Biomass",'Combined Fuel Prices'!$AL:$AL,'BFPaT-pretax-electricity'!$A4) * (SUMIFS('Tax Percentages'!U:U,'Tax Percentages'!$A:$A,"Biomass"))</f>
        <v>6.1382156718705128E-7</v>
      </c>
      <c r="W4">
        <f>SUMIFS('Combined Fuel Prices'!AA:AA,'Combined Fuel Prices'!$C:$C, "Biomass",'Combined Fuel Prices'!$AL:$AL,'BFPaT-pretax-electricity'!$A4) * (SUMIFS('Tax Percentages'!V:V,'Tax Percentages'!$A:$A,"Biomass"))</f>
        <v>6.1663865393429045E-7</v>
      </c>
      <c r="X4">
        <f>SUMIFS('Combined Fuel Prices'!AB:AB,'Combined Fuel Prices'!$C:$C, "Biomass",'Combined Fuel Prices'!$AL:$AL,'BFPaT-pretax-electricity'!$A4) * (SUMIFS('Tax Percentages'!W:W,'Tax Percentages'!$A:$A,"Biomass"))</f>
        <v>6.1785057096095506E-7</v>
      </c>
      <c r="Y4">
        <f>SUMIFS('Combined Fuel Prices'!AC:AC,'Combined Fuel Prices'!$C:$C, "Biomass",'Combined Fuel Prices'!$AL:$AL,'BFPaT-pretax-electricity'!$A4) * (SUMIFS('Tax Percentages'!X:X,'Tax Percentages'!$A:$A,"Biomass"))</f>
        <v>6.1873208002052288E-7</v>
      </c>
      <c r="Z4">
        <f>SUMIFS('Combined Fuel Prices'!AD:AD,'Combined Fuel Prices'!$C:$C, "Biomass",'Combined Fuel Prices'!$AL:$AL,'BFPaT-pretax-electricity'!$A4) * (SUMIFS('Tax Percentages'!Y:Y,'Tax Percentages'!$A:$A,"Biomass"))</f>
        <v>6.1884000455991923E-7</v>
      </c>
      <c r="AA4">
        <f>SUMIFS('Combined Fuel Prices'!AE:AE,'Combined Fuel Prices'!$C:$C, "Biomass",'Combined Fuel Prices'!$AL:$AL,'BFPaT-pretax-electricity'!$A4) * (SUMIFS('Tax Percentages'!Z:Z,'Tax Percentages'!$A:$A,"Biomass"))</f>
        <v>6.2103023485052532E-7</v>
      </c>
      <c r="AB4">
        <f>SUMIFS('Combined Fuel Prices'!AF:AF,'Combined Fuel Prices'!$C:$C, "Biomass",'Combined Fuel Prices'!$AL:$AL,'BFPaT-pretax-electricity'!$A4) * (SUMIFS('Tax Percentages'!AA:AA,'Tax Percentages'!$A:$A,"Biomass"))</f>
        <v>6.2275078699847384E-7</v>
      </c>
      <c r="AC4">
        <f>SUMIFS('Combined Fuel Prices'!AG:AG,'Combined Fuel Prices'!$C:$C, "Biomass",'Combined Fuel Prices'!$AL:$AL,'BFPaT-pretax-electricity'!$A4) * (SUMIFS('Tax Percentages'!AB:AB,'Tax Percentages'!$A:$A,"Biomass"))</f>
        <v>6.2311060707522198E-7</v>
      </c>
      <c r="AD4">
        <f>SUMIFS('Combined Fuel Prices'!AH:AH,'Combined Fuel Prices'!$C:$C, "Biomass",'Combined Fuel Prices'!$AL:$AL,'BFPaT-pretax-electricity'!$A4) * (SUMIFS('Tax Percentages'!AC:AC,'Tax Percentages'!$A:$A,"Biomass"))</f>
        <v>6.2305089281990583E-7</v>
      </c>
      <c r="AE4">
        <f>SUMIFS('Combined Fuel Prices'!AI:AI,'Combined Fuel Prices'!$C:$C, "Biomass",'Combined Fuel Prices'!$AL:$AL,'BFPaT-pretax-electricity'!$A4) * (SUMIFS('Tax Percentages'!AD:AD,'Tax Percentages'!$A:$A,"Biomass"))</f>
        <v>6.2283232248157638E-7</v>
      </c>
      <c r="AF4">
        <f>SUMIFS('Combined Fuel Prices'!AJ:AJ,'Combined Fuel Prices'!$C:$C, "Biomass",'Combined Fuel Prices'!$AL:$AL,'BFPaT-pretax-electricity'!$A4) * (SUMIFS('Tax Percentages'!AE:AE,'Tax Percentages'!$A:$A,"Biomass"))</f>
        <v>6.2133669368764178E-7</v>
      </c>
      <c r="AG4">
        <f t="shared" si="2"/>
        <v>6.2133669368764178E-7</v>
      </c>
      <c r="AH4">
        <f t="shared" si="0"/>
        <v>6.2133669368764178E-7</v>
      </c>
      <c r="AI4">
        <f t="shared" si="0"/>
        <v>6.2133669368764178E-7</v>
      </c>
      <c r="AJ4">
        <f t="shared" si="0"/>
        <v>6.2133669368764178E-7</v>
      </c>
      <c r="AK4">
        <f t="shared" si="0"/>
        <v>6.2133669368764178E-7</v>
      </c>
      <c r="AL4">
        <f t="shared" si="0"/>
        <v>6.2133669368764178E-7</v>
      </c>
      <c r="AM4">
        <f t="shared" si="0"/>
        <v>6.2133669368764178E-7</v>
      </c>
      <c r="AN4">
        <f t="shared" si="0"/>
        <v>6.2133669368764178E-7</v>
      </c>
      <c r="AO4">
        <f t="shared" si="0"/>
        <v>6.2133669368764178E-7</v>
      </c>
      <c r="AP4">
        <f t="shared" si="0"/>
        <v>6.2133669368764178E-7</v>
      </c>
      <c r="AQ4">
        <f t="shared" si="0"/>
        <v>6.2133669368764178E-7</v>
      </c>
      <c r="AR4">
        <f t="shared" si="0"/>
        <v>6.2133669368764178E-7</v>
      </c>
      <c r="AS4">
        <f t="shared" si="0"/>
        <v>6.2133669368764178E-7</v>
      </c>
      <c r="AT4">
        <f t="shared" si="0"/>
        <v>6.2133669368764178E-7</v>
      </c>
      <c r="AU4">
        <f t="shared" si="0"/>
        <v>6.2133669368764178E-7</v>
      </c>
      <c r="AV4">
        <f t="shared" si="0"/>
        <v>6.2133669368764178E-7</v>
      </c>
      <c r="AW4">
        <f t="shared" si="0"/>
        <v>6.2133669368764178E-7</v>
      </c>
      <c r="AX4">
        <f t="shared" si="0"/>
        <v>6.2133669368764178E-7</v>
      </c>
      <c r="AY4">
        <f t="shared" si="0"/>
        <v>6.2133669368764178E-7</v>
      </c>
      <c r="AZ4">
        <f t="shared" si="0"/>
        <v>6.2133669368764178E-7</v>
      </c>
      <c r="BA4">
        <f t="shared" si="0"/>
        <v>6.2133669368764178E-7</v>
      </c>
      <c r="BB4">
        <f t="shared" si="0"/>
        <v>6.2133669368764178E-7</v>
      </c>
      <c r="BC4">
        <f t="shared" si="0"/>
        <v>6.2133669368764178E-7</v>
      </c>
      <c r="BD4">
        <f t="shared" si="0"/>
        <v>6.2133669368764178E-7</v>
      </c>
      <c r="BE4">
        <f t="shared" si="0"/>
        <v>6.2133669368764178E-7</v>
      </c>
      <c r="BF4">
        <f t="shared" si="0"/>
        <v>6.2133669368764178E-7</v>
      </c>
      <c r="BG4">
        <f t="shared" si="0"/>
        <v>6.2133669368764178E-7</v>
      </c>
      <c r="BH4">
        <f t="shared" si="0"/>
        <v>6.2133669368764178E-7</v>
      </c>
      <c r="BI4">
        <f t="shared" si="0"/>
        <v>6.2133669368764178E-7</v>
      </c>
      <c r="BJ4">
        <f t="shared" si="0"/>
        <v>6.2133669368764178E-7</v>
      </c>
      <c r="BK4">
        <f t="shared" si="0"/>
        <v>6.2133669368764178E-7</v>
      </c>
      <c r="BL4">
        <f t="shared" si="0"/>
        <v>6.2133669368764178E-7</v>
      </c>
      <c r="BM4">
        <f t="shared" si="0"/>
        <v>6.2133669368764178E-7</v>
      </c>
      <c r="BN4">
        <f t="shared" si="0"/>
        <v>6.2133669368764178E-7</v>
      </c>
      <c r="BO4">
        <f t="shared" si="0"/>
        <v>6.2133669368764178E-7</v>
      </c>
      <c r="BP4">
        <f t="shared" si="0"/>
        <v>6.2133669368764178E-7</v>
      </c>
      <c r="BQ4">
        <f t="shared" si="0"/>
        <v>6.2133669368764178E-7</v>
      </c>
      <c r="BR4">
        <f t="shared" si="0"/>
        <v>6.2133669368764178E-7</v>
      </c>
      <c r="BS4">
        <f t="shared" si="0"/>
        <v>6.2133669368764178E-7</v>
      </c>
      <c r="BT4">
        <f t="shared" si="0"/>
        <v>6.2133669368764178E-7</v>
      </c>
      <c r="BU4">
        <f t="shared" si="0"/>
        <v>6.2133669368764178E-7</v>
      </c>
      <c r="BV4">
        <f t="shared" si="0"/>
        <v>6.2133669368764178E-7</v>
      </c>
      <c r="BW4">
        <f t="shared" si="0"/>
        <v>6.2133669368764178E-7</v>
      </c>
      <c r="BX4">
        <f t="shared" si="0"/>
        <v>6.2133669368764178E-7</v>
      </c>
      <c r="BY4">
        <f t="shared" si="0"/>
        <v>6.2133669368764178E-7</v>
      </c>
      <c r="BZ4">
        <f t="shared" si="0"/>
        <v>6.2133669368764178E-7</v>
      </c>
      <c r="CA4">
        <f t="shared" si="0"/>
        <v>6.2133669368764178E-7</v>
      </c>
      <c r="CB4">
        <f t="shared" si="0"/>
        <v>6.2133669368764178E-7</v>
      </c>
      <c r="CC4">
        <f t="shared" si="0"/>
        <v>6.2133669368764178E-7</v>
      </c>
      <c r="CD4">
        <f t="shared" si="0"/>
        <v>6.2133669368764178E-7</v>
      </c>
    </row>
    <row r="5" spans="1:82">
      <c r="A5" s="16" t="s">
        <v>328</v>
      </c>
      <c r="B5">
        <f t="shared" si="1"/>
        <v>4.8686095287301163E-7</v>
      </c>
      <c r="C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D5">
        <f>SUMIFS('Combined Fuel Prices'!H:H,'Combined Fuel Prices'!$C:$C, "Biomass",'Combined Fuel Prices'!$AL:$AL,'BFPaT-pretax-electricity'!$A5) * (SUMIFS('Tax Percentages'!C:C,'Tax Percentages'!$A:$A,"Biomass"))</f>
        <v>6.872183147981275E-7</v>
      </c>
      <c r="E5">
        <f>SUMIFS('Combined Fuel Prices'!I:I,'Combined Fuel Prices'!$C:$C, "Biomass",'Combined Fuel Prices'!$AL:$AL,'BFPaT-pretax-electricity'!$A5) * (SUMIFS('Tax Percentages'!D:D,'Tax Percentages'!$A:$A,"Biomass"))</f>
        <v>6.3163788124574988E-7</v>
      </c>
      <c r="F5">
        <f>SUMIFS('Combined Fuel Prices'!J:J,'Combined Fuel Prices'!$C:$C, "Biomass",'Combined Fuel Prices'!$AL:$AL,'BFPaT-pretax-electricity'!$A5) * (SUMIFS('Tax Percentages'!E:E,'Tax Percentages'!$A:$A,"Biomass"))</f>
        <v>6.0714623843530674E-7</v>
      </c>
      <c r="G5">
        <f>SUMIFS('Combined Fuel Prices'!K:K,'Combined Fuel Prices'!$C:$C, "Biomass",'Combined Fuel Prices'!$AL:$AL,'BFPaT-pretax-electricity'!$A5) * (SUMIFS('Tax Percentages'!F:F,'Tax Percentages'!$A:$A,"Biomass"))</f>
        <v>5.7735219051359035E-7</v>
      </c>
      <c r="H5">
        <f>SUMIFS('Combined Fuel Prices'!L:L,'Combined Fuel Prices'!$C:$C, "Biomass",'Combined Fuel Prices'!$AL:$AL,'BFPaT-pretax-electricity'!$A5) * (SUMIFS('Tax Percentages'!G:G,'Tax Percentages'!$A:$A,"Biomass"))</f>
        <v>5.6604372945399598E-7</v>
      </c>
      <c r="I5">
        <f>SUMIFS('Combined Fuel Prices'!M:M,'Combined Fuel Prices'!$C:$C, "Biomass",'Combined Fuel Prices'!$AL:$AL,'BFPaT-pretax-electricity'!$A5) * (SUMIFS('Tax Percentages'!H:H,'Tax Percentages'!$A:$A,"Biomass"))</f>
        <v>5.5903288261189292E-7</v>
      </c>
      <c r="J5">
        <f>SUMIFS('Combined Fuel Prices'!N:N,'Combined Fuel Prices'!$C:$C, "Biomass",'Combined Fuel Prices'!$AL:$AL,'BFPaT-pretax-electricity'!$A5) * (SUMIFS('Tax Percentages'!I:I,'Tax Percentages'!$A:$A,"Biomass"))</f>
        <v>5.5671886980611241E-7</v>
      </c>
      <c r="K5">
        <f>SUMIFS('Combined Fuel Prices'!O:O,'Combined Fuel Prices'!$C:$C, "Biomass",'Combined Fuel Prices'!$AL:$AL,'BFPaT-pretax-electricity'!$A5) * (SUMIFS('Tax Percentages'!J:J,'Tax Percentages'!$A:$A,"Biomass"))</f>
        <v>5.5658228921089693E-7</v>
      </c>
      <c r="L5">
        <f>SUMIFS('Combined Fuel Prices'!P:P,'Combined Fuel Prices'!$C:$C, "Biomass",'Combined Fuel Prices'!$AL:$AL,'BFPaT-pretax-electricity'!$A5) * (SUMIFS('Tax Percentages'!K:K,'Tax Percentages'!$A:$A,"Biomass"))</f>
        <v>5.5800441159907221E-7</v>
      </c>
      <c r="M5">
        <f>SUMIFS('Combined Fuel Prices'!Q:Q,'Combined Fuel Prices'!$C:$C, "Biomass",'Combined Fuel Prices'!$AL:$AL,'BFPaT-pretax-electricity'!$A5) * (SUMIFS('Tax Percentages'!L:L,'Tax Percentages'!$A:$A,"Biomass"))</f>
        <v>5.6254905859481141E-7</v>
      </c>
      <c r="N5">
        <f>SUMIFS('Combined Fuel Prices'!R:R,'Combined Fuel Prices'!$C:$C, "Biomass",'Combined Fuel Prices'!$AL:$AL,'BFPaT-pretax-electricity'!$A5) * (SUMIFS('Tax Percentages'!M:M,'Tax Percentages'!$A:$A,"Biomass"))</f>
        <v>5.6686073626361932E-7</v>
      </c>
      <c r="O5">
        <f>SUMIFS('Combined Fuel Prices'!S:S,'Combined Fuel Prices'!$C:$C, "Biomass",'Combined Fuel Prices'!$AL:$AL,'BFPaT-pretax-electricity'!$A5) * (SUMIFS('Tax Percentages'!N:N,'Tax Percentages'!$A:$A,"Biomass"))</f>
        <v>5.7510836970288295E-7</v>
      </c>
      <c r="P5">
        <f>SUMIFS('Combined Fuel Prices'!T:T,'Combined Fuel Prices'!$C:$C, "Biomass",'Combined Fuel Prices'!$AL:$AL,'BFPaT-pretax-electricity'!$A5) * (SUMIFS('Tax Percentages'!O:O,'Tax Percentages'!$A:$A,"Biomass"))</f>
        <v>5.8108114025185309E-7</v>
      </c>
      <c r="Q5">
        <f>SUMIFS('Combined Fuel Prices'!U:U,'Combined Fuel Prices'!$C:$C, "Biomass",'Combined Fuel Prices'!$AL:$AL,'BFPaT-pretax-electricity'!$A5) * (SUMIFS('Tax Percentages'!P:P,'Tax Percentages'!$A:$A,"Biomass"))</f>
        <v>5.8392198588632644E-7</v>
      </c>
      <c r="R5">
        <f>SUMIFS('Combined Fuel Prices'!V:V,'Combined Fuel Prices'!$C:$C, "Biomass",'Combined Fuel Prices'!$AL:$AL,'BFPaT-pretax-electricity'!$A5) * (SUMIFS('Tax Percentages'!Q:Q,'Tax Percentages'!$A:$A,"Biomass"))</f>
        <v>5.8653839136393834E-7</v>
      </c>
      <c r="S5">
        <f>SUMIFS('Combined Fuel Prices'!W:W,'Combined Fuel Prices'!$C:$C, "Biomass",'Combined Fuel Prices'!$AL:$AL,'BFPaT-pretax-electricity'!$A5) * (SUMIFS('Tax Percentages'!R:R,'Tax Percentages'!$A:$A,"Biomass"))</f>
        <v>5.9101729314819888E-7</v>
      </c>
      <c r="T5">
        <f>SUMIFS('Combined Fuel Prices'!X:X,'Combined Fuel Prices'!$C:$C, "Biomass",'Combined Fuel Prices'!$AL:$AL,'BFPaT-pretax-electricity'!$A5) * (SUMIFS('Tax Percentages'!S:S,'Tax Percentages'!$A:$A,"Biomass"))</f>
        <v>5.9727503932544664E-7</v>
      </c>
      <c r="U5">
        <f>SUMIFS('Combined Fuel Prices'!Y:Y,'Combined Fuel Prices'!$C:$C, "Biomass",'Combined Fuel Prices'!$AL:$AL,'BFPaT-pretax-electricity'!$A5) * (SUMIFS('Tax Percentages'!T:T,'Tax Percentages'!$A:$A,"Biomass"))</f>
        <v>5.9892136273487391E-7</v>
      </c>
      <c r="V5">
        <f>SUMIFS('Combined Fuel Prices'!Z:Z,'Combined Fuel Prices'!$C:$C, "Biomass",'Combined Fuel Prices'!$AL:$AL,'BFPaT-pretax-electricity'!$A5) * (SUMIFS('Tax Percentages'!U:U,'Tax Percentages'!$A:$A,"Biomass"))</f>
        <v>6.0234936030866701E-7</v>
      </c>
      <c r="W5">
        <f>SUMIFS('Combined Fuel Prices'!AA:AA,'Combined Fuel Prices'!$C:$C, "Biomass",'Combined Fuel Prices'!$AL:$AL,'BFPaT-pretax-electricity'!$A5) * (SUMIFS('Tax Percentages'!V:V,'Tax Percentages'!$A:$A,"Biomass"))</f>
        <v>6.0498935480603788E-7</v>
      </c>
      <c r="X5">
        <f>SUMIFS('Combined Fuel Prices'!AB:AB,'Combined Fuel Prices'!$C:$C, "Biomass",'Combined Fuel Prices'!$AL:$AL,'BFPaT-pretax-electricity'!$A5) * (SUMIFS('Tax Percentages'!W:W,'Tax Percentages'!$A:$A,"Biomass"))</f>
        <v>6.0495035862058552E-7</v>
      </c>
      <c r="Y5">
        <f>SUMIFS('Combined Fuel Prices'!AC:AC,'Combined Fuel Prices'!$C:$C, "Biomass",'Combined Fuel Prices'!$AL:$AL,'BFPaT-pretax-electricity'!$A5) * (SUMIFS('Tax Percentages'!X:X,'Tax Percentages'!$A:$A,"Biomass"))</f>
        <v>6.0499600505346191E-7</v>
      </c>
      <c r="Z5">
        <f>SUMIFS('Combined Fuel Prices'!AD:AD,'Combined Fuel Prices'!$C:$C, "Biomass",'Combined Fuel Prices'!$AL:$AL,'BFPaT-pretax-electricity'!$A5) * (SUMIFS('Tax Percentages'!Y:Y,'Tax Percentages'!$A:$A,"Biomass"))</f>
        <v>6.0415238017302704E-7</v>
      </c>
      <c r="AA5">
        <f>SUMIFS('Combined Fuel Prices'!AE:AE,'Combined Fuel Prices'!$C:$C, "Biomass",'Combined Fuel Prices'!$AL:$AL,'BFPaT-pretax-electricity'!$A5) * (SUMIFS('Tax Percentages'!Z:Z,'Tax Percentages'!$A:$A,"Biomass"))</f>
        <v>6.0570735377965145E-7</v>
      </c>
      <c r="AB5">
        <f>SUMIFS('Combined Fuel Prices'!AF:AF,'Combined Fuel Prices'!$C:$C, "Biomass",'Combined Fuel Prices'!$AL:$AL,'BFPaT-pretax-electricity'!$A5) * (SUMIFS('Tax Percentages'!AA:AA,'Tax Percentages'!$A:$A,"Biomass"))</f>
        <v>6.07533774771506E-7</v>
      </c>
      <c r="AC5">
        <f>SUMIFS('Combined Fuel Prices'!AG:AG,'Combined Fuel Prices'!$C:$C, "Biomass",'Combined Fuel Prices'!$AL:$AL,'BFPaT-pretax-electricity'!$A5) * (SUMIFS('Tax Percentages'!AB:AB,'Tax Percentages'!$A:$A,"Biomass"))</f>
        <v>6.0728443034903342E-7</v>
      </c>
      <c r="AD5">
        <f>SUMIFS('Combined Fuel Prices'!AH:AH,'Combined Fuel Prices'!$C:$C, "Biomass",'Combined Fuel Prices'!$AL:$AL,'BFPaT-pretax-electricity'!$A5) * (SUMIFS('Tax Percentages'!AC:AC,'Tax Percentages'!$A:$A,"Biomass"))</f>
        <v>6.0764682897771705E-7</v>
      </c>
      <c r="AE5">
        <f>SUMIFS('Combined Fuel Prices'!AI:AI,'Combined Fuel Prices'!$C:$C, "Biomass",'Combined Fuel Prices'!$AL:$AL,'BFPaT-pretax-electricity'!$A5) * (SUMIFS('Tax Percentages'!AD:AD,'Tax Percentages'!$A:$A,"Biomass"))</f>
        <v>6.0751967146425442E-7</v>
      </c>
      <c r="AF5">
        <f>SUMIFS('Combined Fuel Prices'!AJ:AJ,'Combined Fuel Prices'!$C:$C, "Biomass",'Combined Fuel Prices'!$AL:$AL,'BFPaT-pretax-electricity'!$A5) * (SUMIFS('Tax Percentages'!AE:AE,'Tax Percentages'!$A:$A,"Biomass"))</f>
        <v>6.0599151520811613E-7</v>
      </c>
      <c r="AG5">
        <f t="shared" si="2"/>
        <v>6.0599151520811613E-7</v>
      </c>
      <c r="AH5">
        <f t="shared" si="0"/>
        <v>6.0599151520811613E-7</v>
      </c>
      <c r="AI5">
        <f t="shared" si="0"/>
        <v>6.0599151520811613E-7</v>
      </c>
      <c r="AJ5">
        <f t="shared" si="0"/>
        <v>6.0599151520811613E-7</v>
      </c>
      <c r="AK5">
        <f t="shared" si="0"/>
        <v>6.0599151520811613E-7</v>
      </c>
      <c r="AL5">
        <f t="shared" si="0"/>
        <v>6.0599151520811613E-7</v>
      </c>
      <c r="AM5">
        <f t="shared" si="0"/>
        <v>6.0599151520811613E-7</v>
      </c>
      <c r="AN5">
        <f t="shared" si="0"/>
        <v>6.0599151520811613E-7</v>
      </c>
      <c r="AO5">
        <f t="shared" si="0"/>
        <v>6.0599151520811613E-7</v>
      </c>
      <c r="AP5">
        <f t="shared" si="0"/>
        <v>6.0599151520811613E-7</v>
      </c>
      <c r="AQ5">
        <f t="shared" si="0"/>
        <v>6.0599151520811613E-7</v>
      </c>
      <c r="AR5">
        <f t="shared" si="0"/>
        <v>6.0599151520811613E-7</v>
      </c>
      <c r="AS5">
        <f t="shared" si="0"/>
        <v>6.0599151520811613E-7</v>
      </c>
      <c r="AT5">
        <f t="shared" si="0"/>
        <v>6.0599151520811613E-7</v>
      </c>
      <c r="AU5">
        <f t="shared" si="0"/>
        <v>6.0599151520811613E-7</v>
      </c>
      <c r="AV5">
        <f t="shared" si="0"/>
        <v>6.0599151520811613E-7</v>
      </c>
      <c r="AW5">
        <f t="shared" si="0"/>
        <v>6.0599151520811613E-7</v>
      </c>
      <c r="AX5">
        <f t="shared" si="0"/>
        <v>6.0599151520811613E-7</v>
      </c>
      <c r="AY5">
        <f t="shared" si="0"/>
        <v>6.0599151520811613E-7</v>
      </c>
      <c r="AZ5">
        <f t="shared" si="0"/>
        <v>6.0599151520811613E-7</v>
      </c>
      <c r="BA5">
        <f t="shared" si="0"/>
        <v>6.0599151520811613E-7</v>
      </c>
      <c r="BB5">
        <f t="shared" si="0"/>
        <v>6.0599151520811613E-7</v>
      </c>
      <c r="BC5">
        <f t="shared" si="0"/>
        <v>6.0599151520811613E-7</v>
      </c>
      <c r="BD5">
        <f t="shared" si="0"/>
        <v>6.0599151520811613E-7</v>
      </c>
      <c r="BE5">
        <f t="shared" si="0"/>
        <v>6.0599151520811613E-7</v>
      </c>
      <c r="BF5">
        <f t="shared" si="0"/>
        <v>6.0599151520811613E-7</v>
      </c>
      <c r="BG5">
        <f t="shared" si="0"/>
        <v>6.0599151520811613E-7</v>
      </c>
      <c r="BH5">
        <f t="shared" si="0"/>
        <v>6.0599151520811613E-7</v>
      </c>
      <c r="BI5">
        <f t="shared" si="0"/>
        <v>6.0599151520811613E-7</v>
      </c>
      <c r="BJ5">
        <f t="shared" si="0"/>
        <v>6.0599151520811613E-7</v>
      </c>
      <c r="BK5">
        <f t="shared" si="0"/>
        <v>6.0599151520811613E-7</v>
      </c>
      <c r="BL5">
        <f t="shared" si="0"/>
        <v>6.0599151520811613E-7</v>
      </c>
      <c r="BM5">
        <f t="shared" si="0"/>
        <v>6.0599151520811613E-7</v>
      </c>
      <c r="BN5">
        <f t="shared" si="0"/>
        <v>6.0599151520811613E-7</v>
      </c>
      <c r="BO5">
        <f t="shared" si="0"/>
        <v>6.0599151520811613E-7</v>
      </c>
      <c r="BP5">
        <f t="shared" si="0"/>
        <v>6.0599151520811613E-7</v>
      </c>
      <c r="BQ5">
        <f t="shared" si="0"/>
        <v>6.0599151520811613E-7</v>
      </c>
      <c r="BR5">
        <f t="shared" si="0"/>
        <v>6.0599151520811613E-7</v>
      </c>
      <c r="BS5">
        <f t="shared" si="0"/>
        <v>6.0599151520811613E-7</v>
      </c>
      <c r="BT5">
        <f t="shared" si="0"/>
        <v>6.0599151520811613E-7</v>
      </c>
      <c r="BU5">
        <f t="shared" si="0"/>
        <v>6.0599151520811613E-7</v>
      </c>
      <c r="BV5">
        <f t="shared" si="0"/>
        <v>6.0599151520811613E-7</v>
      </c>
      <c r="BW5">
        <f t="shared" si="0"/>
        <v>6.0599151520811613E-7</v>
      </c>
      <c r="BX5">
        <f t="shared" si="0"/>
        <v>6.0599151520811613E-7</v>
      </c>
      <c r="BY5">
        <f t="shared" si="0"/>
        <v>6.0599151520811613E-7</v>
      </c>
      <c r="BZ5">
        <f t="shared" si="0"/>
        <v>6.0599151520811613E-7</v>
      </c>
      <c r="CA5">
        <f t="shared" si="0"/>
        <v>6.0599151520811613E-7</v>
      </c>
      <c r="CB5">
        <f t="shared" si="0"/>
        <v>6.0599151520811613E-7</v>
      </c>
      <c r="CC5">
        <f t="shared" si="0"/>
        <v>6.0599151520811613E-7</v>
      </c>
      <c r="CD5">
        <f t="shared" si="0"/>
        <v>6.0599151520811613E-7</v>
      </c>
    </row>
    <row r="6" spans="1:82">
      <c r="A6" s="16" t="s">
        <v>329</v>
      </c>
      <c r="B6">
        <f t="shared" si="1"/>
        <v>1.3021369863822561E-7</v>
      </c>
      <c r="C6">
        <f>SUMIFS('Combined Fuel Prices'!G:G,'Combined Fuel Prices'!$C:$C, "Biomass",'Combined Fuel Prices'!$AL:$AL,'BFPaT-pretax-electricity'!$A6) * (SUMIFS('Tax Percentages'!B:B,'Tax Percentages'!$A:$A,"Biomass"))</f>
        <v>1.3021369863822561E-7</v>
      </c>
      <c r="D6">
        <f>SUMIFS('Combined Fuel Prices'!H:H,'Combined Fuel Prices'!$C:$C, "Biomass",'Combined Fuel Prices'!$AL:$AL,'BFPaT-pretax-electricity'!$A6) * (SUMIFS('Tax Percentages'!C:C,'Tax Percentages'!$A:$A,"Biomass"))</f>
        <v>1.9363392114664489E-7</v>
      </c>
      <c r="E6">
        <f>SUMIFS('Combined Fuel Prices'!I:I,'Combined Fuel Prices'!$C:$C, "Biomass",'Combined Fuel Prices'!$AL:$AL,'BFPaT-pretax-electricity'!$A6) * (SUMIFS('Tax Percentages'!D:D,'Tax Percentages'!$A:$A,"Biomass"))</f>
        <v>1.7454708613144482E-7</v>
      </c>
      <c r="F6">
        <f>SUMIFS('Combined Fuel Prices'!J:J,'Combined Fuel Prices'!$C:$C, "Biomass",'Combined Fuel Prices'!$AL:$AL,'BFPaT-pretax-electricity'!$A6) * (SUMIFS('Tax Percentages'!E:E,'Tax Percentages'!$A:$A,"Biomass"))</f>
        <v>1.6631257329213515E-7</v>
      </c>
      <c r="G6">
        <f>SUMIFS('Combined Fuel Prices'!K:K,'Combined Fuel Prices'!$C:$C, "Biomass",'Combined Fuel Prices'!$AL:$AL,'BFPaT-pretax-electricity'!$A6) * (SUMIFS('Tax Percentages'!F:F,'Tax Percentages'!$A:$A,"Biomass"))</f>
        <v>1.5607914907881156E-7</v>
      </c>
      <c r="H6">
        <f>SUMIFS('Combined Fuel Prices'!L:L,'Combined Fuel Prices'!$C:$C, "Biomass",'Combined Fuel Prices'!$AL:$AL,'BFPaT-pretax-electricity'!$A6) * (SUMIFS('Tax Percentages'!G:G,'Tax Percentages'!$A:$A,"Biomass"))</f>
        <v>1.520323838369004E-7</v>
      </c>
      <c r="I6">
        <f>SUMIFS('Combined Fuel Prices'!M:M,'Combined Fuel Prices'!$C:$C, "Biomass",'Combined Fuel Prices'!$AL:$AL,'BFPaT-pretax-electricity'!$A6) * (SUMIFS('Tax Percentages'!H:H,'Tax Percentages'!$A:$A,"Biomass"))</f>
        <v>1.4944680097715147E-7</v>
      </c>
      <c r="J6">
        <f>SUMIFS('Combined Fuel Prices'!N:N,'Combined Fuel Prices'!$C:$C, "Biomass",'Combined Fuel Prices'!$AL:$AL,'BFPaT-pretax-electricity'!$A6) * (SUMIFS('Tax Percentages'!I:I,'Tax Percentages'!$A:$A,"Biomass"))</f>
        <v>1.4856480101282906E-7</v>
      </c>
      <c r="K6">
        <f>SUMIFS('Combined Fuel Prices'!O:O,'Combined Fuel Prices'!$C:$C, "Biomass",'Combined Fuel Prices'!$AL:$AL,'BFPaT-pretax-electricity'!$A6) * (SUMIFS('Tax Percentages'!J:J,'Tax Percentages'!$A:$A,"Biomass"))</f>
        <v>1.4853426718711502E-7</v>
      </c>
      <c r="L6">
        <f>SUMIFS('Combined Fuel Prices'!P:P,'Combined Fuel Prices'!$C:$C, "Biomass",'Combined Fuel Prices'!$AL:$AL,'BFPaT-pretax-electricity'!$A6) * (SUMIFS('Tax Percentages'!K:K,'Tax Percentages'!$A:$A,"Biomass"))</f>
        <v>1.4926642838604172E-7</v>
      </c>
      <c r="M6">
        <f>SUMIFS('Combined Fuel Prices'!Q:Q,'Combined Fuel Prices'!$C:$C, "Biomass",'Combined Fuel Prices'!$AL:$AL,'BFPaT-pretax-electricity'!$A6) * (SUMIFS('Tax Percentages'!L:L,'Tax Percentages'!$A:$A,"Biomass"))</f>
        <v>1.5082154159770639E-7</v>
      </c>
      <c r="N6">
        <f>SUMIFS('Combined Fuel Prices'!R:R,'Combined Fuel Prices'!$C:$C, "Biomass",'Combined Fuel Prices'!$AL:$AL,'BFPaT-pretax-electricity'!$A6) * (SUMIFS('Tax Percentages'!M:M,'Tax Percentages'!$A:$A,"Biomass"))</f>
        <v>1.5234526335056241E-7</v>
      </c>
      <c r="O6">
        <f>SUMIFS('Combined Fuel Prices'!S:S,'Combined Fuel Prices'!$C:$C, "Biomass",'Combined Fuel Prices'!$AL:$AL,'BFPaT-pretax-electricity'!$A6) * (SUMIFS('Tax Percentages'!N:N,'Tax Percentages'!$A:$A,"Biomass"))</f>
        <v>1.5526858664599242E-7</v>
      </c>
      <c r="P6">
        <f>SUMIFS('Combined Fuel Prices'!T:T,'Combined Fuel Prices'!$C:$C, "Biomass",'Combined Fuel Prices'!$AL:$AL,'BFPaT-pretax-electricity'!$A6) * (SUMIFS('Tax Percentages'!O:O,'Tax Percentages'!$A:$A,"Biomass"))</f>
        <v>1.5689331948533913E-7</v>
      </c>
      <c r="Q6">
        <f>SUMIFS('Combined Fuel Prices'!U:U,'Combined Fuel Prices'!$C:$C, "Biomass",'Combined Fuel Prices'!$AL:$AL,'BFPaT-pretax-electricity'!$A6) * (SUMIFS('Tax Percentages'!P:P,'Tax Percentages'!$A:$A,"Biomass"))</f>
        <v>1.5805640391247032E-7</v>
      </c>
      <c r="R6">
        <f>SUMIFS('Combined Fuel Prices'!V:V,'Combined Fuel Prices'!$C:$C, "Biomass",'Combined Fuel Prices'!$AL:$AL,'BFPaT-pretax-electricity'!$A6) * (SUMIFS('Tax Percentages'!Q:Q,'Tax Percentages'!$A:$A,"Biomass"))</f>
        <v>1.5910139765529521E-7</v>
      </c>
      <c r="S6">
        <f>SUMIFS('Combined Fuel Prices'!W:W,'Combined Fuel Prices'!$C:$C, "Biomass",'Combined Fuel Prices'!$AL:$AL,'BFPaT-pretax-electricity'!$A6) * (SUMIFS('Tax Percentages'!R:R,'Tax Percentages'!$A:$A,"Biomass"))</f>
        <v>1.6061795390973989E-7</v>
      </c>
      <c r="T6">
        <f>SUMIFS('Combined Fuel Prices'!X:X,'Combined Fuel Prices'!$C:$C, "Biomass",'Combined Fuel Prices'!$AL:$AL,'BFPaT-pretax-electricity'!$A6) * (SUMIFS('Tax Percentages'!S:S,'Tax Percentages'!$A:$A,"Biomass"))</f>
        <v>1.625817162438409E-7</v>
      </c>
      <c r="U6">
        <f>SUMIFS('Combined Fuel Prices'!Y:Y,'Combined Fuel Prices'!$C:$C, "Biomass",'Combined Fuel Prices'!$AL:$AL,'BFPaT-pretax-electricity'!$A6) * (SUMIFS('Tax Percentages'!T:T,'Tax Percentages'!$A:$A,"Biomass"))</f>
        <v>1.6323332777708638E-7</v>
      </c>
      <c r="V6">
        <f>SUMIFS('Combined Fuel Prices'!Z:Z,'Combined Fuel Prices'!$C:$C, "Biomass",'Combined Fuel Prices'!$AL:$AL,'BFPaT-pretax-electricity'!$A6) * (SUMIFS('Tax Percentages'!U:U,'Tax Percentages'!$A:$A,"Biomass"))</f>
        <v>1.643587668083396E-7</v>
      </c>
      <c r="W6">
        <f>SUMIFS('Combined Fuel Prices'!AA:AA,'Combined Fuel Prices'!$C:$C, "Biomass",'Combined Fuel Prices'!$AL:$AL,'BFPaT-pretax-electricity'!$A6) * (SUMIFS('Tax Percentages'!V:V,'Tax Percentages'!$A:$A,"Biomass"))</f>
        <v>1.653994863026584E-7</v>
      </c>
      <c r="X6">
        <f>SUMIFS('Combined Fuel Prices'!AB:AB,'Combined Fuel Prices'!$C:$C, "Biomass",'Combined Fuel Prices'!$AL:$AL,'BFPaT-pretax-electricity'!$A6) * (SUMIFS('Tax Percentages'!W:W,'Tax Percentages'!$A:$A,"Biomass"))</f>
        <v>1.6572034545730423E-7</v>
      </c>
      <c r="Y6">
        <f>SUMIFS('Combined Fuel Prices'!AC:AC,'Combined Fuel Prices'!$C:$C, "Biomass",'Combined Fuel Prices'!$AL:$AL,'BFPaT-pretax-electricity'!$A6) * (SUMIFS('Tax Percentages'!X:X,'Tax Percentages'!$A:$A,"Biomass"))</f>
        <v>1.658405828337785E-7</v>
      </c>
      <c r="Z6">
        <f>SUMIFS('Combined Fuel Prices'!AD:AD,'Combined Fuel Prices'!$C:$C, "Biomass",'Combined Fuel Prices'!$AL:$AL,'BFPaT-pretax-electricity'!$A6) * (SUMIFS('Tax Percentages'!Y:Y,'Tax Percentages'!$A:$A,"Biomass"))</f>
        <v>1.6582013706955692E-7</v>
      </c>
      <c r="AA6">
        <f>SUMIFS('Combined Fuel Prices'!AE:AE,'Combined Fuel Prices'!$C:$C, "Biomass",'Combined Fuel Prices'!$AL:$AL,'BFPaT-pretax-electricity'!$A6) * (SUMIFS('Tax Percentages'!Z:Z,'Tax Percentages'!$A:$A,"Biomass"))</f>
        <v>1.6629354357931122E-7</v>
      </c>
      <c r="AB6">
        <f>SUMIFS('Combined Fuel Prices'!AF:AF,'Combined Fuel Prices'!$C:$C, "Biomass",'Combined Fuel Prices'!$AL:$AL,'BFPaT-pretax-electricity'!$A6) * (SUMIFS('Tax Percentages'!AA:AA,'Tax Percentages'!$A:$A,"Biomass"))</f>
        <v>1.6691587033463571E-7</v>
      </c>
      <c r="AC6">
        <f>SUMIFS('Combined Fuel Prices'!AG:AG,'Combined Fuel Prices'!$C:$C, "Biomass",'Combined Fuel Prices'!$AL:$AL,'BFPaT-pretax-electricity'!$A6) * (SUMIFS('Tax Percentages'!AB:AB,'Tax Percentages'!$A:$A,"Biomass"))</f>
        <v>1.6709714752860392E-7</v>
      </c>
      <c r="AD6">
        <f>SUMIFS('Combined Fuel Prices'!AH:AH,'Combined Fuel Prices'!$C:$C, "Biomass",'Combined Fuel Prices'!$AL:$AL,'BFPaT-pretax-electricity'!$A6) * (SUMIFS('Tax Percentages'!AC:AC,'Tax Percentages'!$A:$A,"Biomass"))</f>
        <v>1.6742782336388472E-7</v>
      </c>
      <c r="AE6">
        <f>SUMIFS('Combined Fuel Prices'!AI:AI,'Combined Fuel Prices'!$C:$C, "Biomass",'Combined Fuel Prices'!$AL:$AL,'BFPaT-pretax-electricity'!$A6) * (SUMIFS('Tax Percentages'!AD:AD,'Tax Percentages'!$A:$A,"Biomass"))</f>
        <v>1.6760997210791457E-7</v>
      </c>
      <c r="AF6">
        <f>SUMIFS('Combined Fuel Prices'!AJ:AJ,'Combined Fuel Prices'!$C:$C, "Biomass",'Combined Fuel Prices'!$AL:$AL,'BFPaT-pretax-electricity'!$A6) * (SUMIFS('Tax Percentages'!AE:AE,'Tax Percentages'!$A:$A,"Biomass"))</f>
        <v>1.6743198279741265E-7</v>
      </c>
      <c r="AG6">
        <f t="shared" si="2"/>
        <v>1.6743198279741265E-7</v>
      </c>
      <c r="AH6">
        <f t="shared" si="0"/>
        <v>1.6743198279741265E-7</v>
      </c>
      <c r="AI6">
        <f t="shared" si="0"/>
        <v>1.6743198279741265E-7</v>
      </c>
      <c r="AJ6">
        <f t="shared" si="0"/>
        <v>1.6743198279741265E-7</v>
      </c>
      <c r="AK6">
        <f t="shared" si="0"/>
        <v>1.6743198279741265E-7</v>
      </c>
      <c r="AL6">
        <f t="shared" si="0"/>
        <v>1.6743198279741265E-7</v>
      </c>
      <c r="AM6">
        <f t="shared" si="0"/>
        <v>1.6743198279741265E-7</v>
      </c>
      <c r="AN6">
        <f t="shared" si="0"/>
        <v>1.6743198279741265E-7</v>
      </c>
      <c r="AO6">
        <f t="shared" si="0"/>
        <v>1.6743198279741265E-7</v>
      </c>
      <c r="AP6">
        <f t="shared" si="0"/>
        <v>1.6743198279741265E-7</v>
      </c>
      <c r="AQ6">
        <f t="shared" si="0"/>
        <v>1.6743198279741265E-7</v>
      </c>
      <c r="AR6">
        <f t="shared" si="0"/>
        <v>1.6743198279741265E-7</v>
      </c>
      <c r="AS6">
        <f t="shared" si="0"/>
        <v>1.6743198279741265E-7</v>
      </c>
      <c r="AT6">
        <f t="shared" si="0"/>
        <v>1.6743198279741265E-7</v>
      </c>
      <c r="AU6">
        <f t="shared" si="0"/>
        <v>1.6743198279741265E-7</v>
      </c>
      <c r="AV6">
        <f t="shared" si="0"/>
        <v>1.6743198279741265E-7</v>
      </c>
      <c r="AW6">
        <f t="shared" si="0"/>
        <v>1.6743198279741265E-7</v>
      </c>
      <c r="AX6">
        <f t="shared" si="0"/>
        <v>1.6743198279741265E-7</v>
      </c>
      <c r="AY6">
        <f t="shared" si="0"/>
        <v>1.6743198279741265E-7</v>
      </c>
      <c r="AZ6">
        <f t="shared" si="0"/>
        <v>1.6743198279741265E-7</v>
      </c>
      <c r="BA6">
        <f t="shared" si="0"/>
        <v>1.6743198279741265E-7</v>
      </c>
      <c r="BB6">
        <f t="shared" si="0"/>
        <v>1.6743198279741265E-7</v>
      </c>
      <c r="BC6">
        <f t="shared" si="0"/>
        <v>1.6743198279741265E-7</v>
      </c>
      <c r="BD6">
        <f t="shared" si="0"/>
        <v>1.6743198279741265E-7</v>
      </c>
      <c r="BE6">
        <f t="shared" si="0"/>
        <v>1.6743198279741265E-7</v>
      </c>
      <c r="BF6">
        <f t="shared" si="0"/>
        <v>1.6743198279741265E-7</v>
      </c>
      <c r="BG6">
        <f t="shared" si="0"/>
        <v>1.6743198279741265E-7</v>
      </c>
      <c r="BH6">
        <f t="shared" si="0"/>
        <v>1.6743198279741265E-7</v>
      </c>
      <c r="BI6">
        <f t="shared" si="0"/>
        <v>1.6743198279741265E-7</v>
      </c>
      <c r="BJ6">
        <f t="shared" si="0"/>
        <v>1.6743198279741265E-7</v>
      </c>
      <c r="BK6">
        <f t="shared" si="0"/>
        <v>1.6743198279741265E-7</v>
      </c>
      <c r="BL6">
        <f t="shared" si="0"/>
        <v>1.6743198279741265E-7</v>
      </c>
      <c r="BM6">
        <f t="shared" si="0"/>
        <v>1.6743198279741265E-7</v>
      </c>
      <c r="BN6">
        <f t="shared" si="0"/>
        <v>1.6743198279741265E-7</v>
      </c>
      <c r="BO6">
        <f t="shared" si="0"/>
        <v>1.6743198279741265E-7</v>
      </c>
      <c r="BP6">
        <f t="shared" si="0"/>
        <v>1.6743198279741265E-7</v>
      </c>
      <c r="BQ6">
        <f t="shared" si="0"/>
        <v>1.6743198279741265E-7</v>
      </c>
      <c r="BR6">
        <f t="shared" si="0"/>
        <v>1.6743198279741265E-7</v>
      </c>
      <c r="BS6">
        <f t="shared" si="0"/>
        <v>1.6743198279741265E-7</v>
      </c>
      <c r="BT6">
        <f t="shared" si="0"/>
        <v>1.6743198279741265E-7</v>
      </c>
      <c r="BU6">
        <f t="shared" si="0"/>
        <v>1.6743198279741265E-7</v>
      </c>
      <c r="BV6">
        <f t="shared" si="0"/>
        <v>1.6743198279741265E-7</v>
      </c>
      <c r="BW6">
        <f t="shared" si="0"/>
        <v>1.6743198279741265E-7</v>
      </c>
      <c r="BX6">
        <f t="shared" si="0"/>
        <v>1.6743198279741265E-7</v>
      </c>
      <c r="BY6">
        <f t="shared" si="0"/>
        <v>1.6743198279741265E-7</v>
      </c>
      <c r="BZ6">
        <f t="shared" si="0"/>
        <v>1.6743198279741265E-7</v>
      </c>
      <c r="CA6">
        <f t="shared" si="0"/>
        <v>1.6743198279741265E-7</v>
      </c>
      <c r="CB6">
        <f t="shared" si="0"/>
        <v>1.6743198279741265E-7</v>
      </c>
      <c r="CC6">
        <f t="shared" si="0"/>
        <v>1.6743198279741265E-7</v>
      </c>
      <c r="CD6">
        <f t="shared" si="0"/>
        <v>1.6743198279741265E-7</v>
      </c>
    </row>
    <row r="7" spans="1:82">
      <c r="A7" s="16" t="s">
        <v>330</v>
      </c>
      <c r="B7">
        <f t="shared" si="1"/>
        <v>1.3021369863822561E-7</v>
      </c>
      <c r="C7">
        <f>SUMIFS('Combined Fuel Prices'!G:G,'Combined Fuel Prices'!$C:$C, "Biomass",'Combined Fuel Prices'!$AL:$AL,'BFPaT-pretax-electricity'!$A7) * (SUMIFS('Tax Percentages'!B:B,'Tax Percentages'!$A:$A,"Biomass"))</f>
        <v>1.3021369863822561E-7</v>
      </c>
      <c r="D7">
        <f>SUMIFS('Combined Fuel Prices'!H:H,'Combined Fuel Prices'!$C:$C, "Biomass",'Combined Fuel Prices'!$AL:$AL,'BFPaT-pretax-electricity'!$A7) * (SUMIFS('Tax Percentages'!C:C,'Tax Percentages'!$A:$A,"Biomass"))</f>
        <v>1.8485119596665431E-7</v>
      </c>
      <c r="E7">
        <f>SUMIFS('Combined Fuel Prices'!I:I,'Combined Fuel Prices'!$C:$C, "Biomass",'Combined Fuel Prices'!$AL:$AL,'BFPaT-pretax-electricity'!$A7) * (SUMIFS('Tax Percentages'!D:D,'Tax Percentages'!$A:$A,"Biomass"))</f>
        <v>1.6971417859897301E-7</v>
      </c>
      <c r="F7">
        <f>SUMIFS('Combined Fuel Prices'!J:J,'Combined Fuel Prices'!$C:$C, "Biomass",'Combined Fuel Prices'!$AL:$AL,'BFPaT-pretax-electricity'!$A7) * (SUMIFS('Tax Percentages'!E:E,'Tax Percentages'!$A:$A,"Biomass"))</f>
        <v>1.6524995934290621E-7</v>
      </c>
      <c r="G7">
        <f>SUMIFS('Combined Fuel Prices'!K:K,'Combined Fuel Prices'!$C:$C, "Biomass",'Combined Fuel Prices'!$AL:$AL,'BFPaT-pretax-electricity'!$A7) * (SUMIFS('Tax Percentages'!F:F,'Tax Percentages'!$A:$A,"Biomass"))</f>
        <v>1.5642438031112912E-7</v>
      </c>
      <c r="H7">
        <f>SUMIFS('Combined Fuel Prices'!L:L,'Combined Fuel Prices'!$C:$C, "Biomass",'Combined Fuel Prices'!$AL:$AL,'BFPaT-pretax-electricity'!$A7) * (SUMIFS('Tax Percentages'!G:G,'Tax Percentages'!$A:$A,"Biomass"))</f>
        <v>1.5356074597319084E-7</v>
      </c>
      <c r="I7">
        <f>SUMIFS('Combined Fuel Prices'!M:M,'Combined Fuel Prices'!$C:$C, "Biomass",'Combined Fuel Prices'!$AL:$AL,'BFPaT-pretax-electricity'!$A7) * (SUMIFS('Tax Percentages'!H:H,'Tax Percentages'!$A:$A,"Biomass"))</f>
        <v>1.5136233801672682E-7</v>
      </c>
      <c r="J7">
        <f>SUMIFS('Combined Fuel Prices'!N:N,'Combined Fuel Prices'!$C:$C, "Biomass",'Combined Fuel Prices'!$AL:$AL,'BFPaT-pretax-electricity'!$A7) * (SUMIFS('Tax Percentages'!I:I,'Tax Percentages'!$A:$A,"Biomass"))</f>
        <v>1.5034499140084273E-7</v>
      </c>
      <c r="K7">
        <f>SUMIFS('Combined Fuel Prices'!O:O,'Combined Fuel Prices'!$C:$C, "Biomass",'Combined Fuel Prices'!$AL:$AL,'BFPaT-pretax-electricity'!$A7) * (SUMIFS('Tax Percentages'!J:J,'Tax Percentages'!$A:$A,"Biomass"))</f>
        <v>1.5040106485824832E-7</v>
      </c>
      <c r="L7">
        <f>SUMIFS('Combined Fuel Prices'!P:P,'Combined Fuel Prices'!$C:$C, "Biomass",'Combined Fuel Prices'!$AL:$AL,'BFPaT-pretax-electricity'!$A7) * (SUMIFS('Tax Percentages'!K:K,'Tax Percentages'!$A:$A,"Biomass"))</f>
        <v>1.5085173581779715E-7</v>
      </c>
      <c r="M7">
        <f>SUMIFS('Combined Fuel Prices'!Q:Q,'Combined Fuel Prices'!$C:$C, "Biomass",'Combined Fuel Prices'!$AL:$AL,'BFPaT-pretax-electricity'!$A7) * (SUMIFS('Tax Percentages'!L:L,'Tax Percentages'!$A:$A,"Biomass"))</f>
        <v>1.5173050129744056E-7</v>
      </c>
      <c r="N7">
        <f>SUMIFS('Combined Fuel Prices'!R:R,'Combined Fuel Prices'!$C:$C, "Biomass",'Combined Fuel Prices'!$AL:$AL,'BFPaT-pretax-electricity'!$A7) * (SUMIFS('Tax Percentages'!M:M,'Tax Percentages'!$A:$A,"Biomass"))</f>
        <v>1.5282416614780472E-7</v>
      </c>
      <c r="O7">
        <f>SUMIFS('Combined Fuel Prices'!S:S,'Combined Fuel Prices'!$C:$C, "Biomass",'Combined Fuel Prices'!$AL:$AL,'BFPaT-pretax-electricity'!$A7) * (SUMIFS('Tax Percentages'!N:N,'Tax Percentages'!$A:$A,"Biomass"))</f>
        <v>1.5448005247675548E-7</v>
      </c>
      <c r="P7">
        <f>SUMIFS('Combined Fuel Prices'!T:T,'Combined Fuel Prices'!$C:$C, "Biomass",'Combined Fuel Prices'!$AL:$AL,'BFPaT-pretax-electricity'!$A7) * (SUMIFS('Tax Percentages'!O:O,'Tax Percentages'!$A:$A,"Biomass"))</f>
        <v>1.5587311045629891E-7</v>
      </c>
      <c r="Q7">
        <f>SUMIFS('Combined Fuel Prices'!U:U,'Combined Fuel Prices'!$C:$C, "Biomass",'Combined Fuel Prices'!$AL:$AL,'BFPaT-pretax-electricity'!$A7) * (SUMIFS('Tax Percentages'!P:P,'Tax Percentages'!$A:$A,"Biomass"))</f>
        <v>1.5674616034028396E-7</v>
      </c>
      <c r="R7">
        <f>SUMIFS('Combined Fuel Prices'!V:V,'Combined Fuel Prices'!$C:$C, "Biomass",'Combined Fuel Prices'!$AL:$AL,'BFPaT-pretax-electricity'!$A7) * (SUMIFS('Tax Percentages'!Q:Q,'Tax Percentages'!$A:$A,"Biomass"))</f>
        <v>1.5785207336247634E-7</v>
      </c>
      <c r="S7">
        <f>SUMIFS('Combined Fuel Prices'!W:W,'Combined Fuel Prices'!$C:$C, "Biomass",'Combined Fuel Prices'!$AL:$AL,'BFPaT-pretax-electricity'!$A7) * (SUMIFS('Tax Percentages'!R:R,'Tax Percentages'!$A:$A,"Biomass"))</f>
        <v>1.5888661578416605E-7</v>
      </c>
      <c r="T7">
        <f>SUMIFS('Combined Fuel Prices'!X:X,'Combined Fuel Prices'!$C:$C, "Biomass",'Combined Fuel Prices'!$AL:$AL,'BFPaT-pretax-electricity'!$A7) * (SUMIFS('Tax Percentages'!S:S,'Tax Percentages'!$A:$A,"Biomass"))</f>
        <v>1.6020208349057301E-7</v>
      </c>
      <c r="U7">
        <f>SUMIFS('Combined Fuel Prices'!Y:Y,'Combined Fuel Prices'!$C:$C, "Biomass",'Combined Fuel Prices'!$AL:$AL,'BFPaT-pretax-electricity'!$A7) * (SUMIFS('Tax Percentages'!T:T,'Tax Percentages'!$A:$A,"Biomass"))</f>
        <v>1.608303357850391E-7</v>
      </c>
      <c r="V7">
        <f>SUMIFS('Combined Fuel Prices'!Z:Z,'Combined Fuel Prices'!$C:$C, "Biomass",'Combined Fuel Prices'!$AL:$AL,'BFPaT-pretax-electricity'!$A7) * (SUMIFS('Tax Percentages'!U:U,'Tax Percentages'!$A:$A,"Biomass"))</f>
        <v>1.6163187291391259E-7</v>
      </c>
      <c r="W7">
        <f>SUMIFS('Combined Fuel Prices'!AA:AA,'Combined Fuel Prices'!$C:$C, "Biomass",'Combined Fuel Prices'!$AL:$AL,'BFPaT-pretax-electricity'!$A7) * (SUMIFS('Tax Percentages'!V:V,'Tax Percentages'!$A:$A,"Biomass"))</f>
        <v>1.6229165657121944E-7</v>
      </c>
      <c r="X7">
        <f>SUMIFS('Combined Fuel Prices'!AB:AB,'Combined Fuel Prices'!$C:$C, "Biomass",'Combined Fuel Prices'!$AL:$AL,'BFPaT-pretax-electricity'!$A7) * (SUMIFS('Tax Percentages'!W:W,'Tax Percentages'!$A:$A,"Biomass"))</f>
        <v>1.6256732622030625E-7</v>
      </c>
      <c r="Y7">
        <f>SUMIFS('Combined Fuel Prices'!AC:AC,'Combined Fuel Prices'!$C:$C, "Biomass",'Combined Fuel Prices'!$AL:$AL,'BFPaT-pretax-electricity'!$A7) * (SUMIFS('Tax Percentages'!X:X,'Tax Percentages'!$A:$A,"Biomass"))</f>
        <v>1.6258896640009438E-7</v>
      </c>
      <c r="Z7">
        <f>SUMIFS('Combined Fuel Prices'!AD:AD,'Combined Fuel Prices'!$C:$C, "Biomass",'Combined Fuel Prices'!$AL:$AL,'BFPaT-pretax-electricity'!$A7) * (SUMIFS('Tax Percentages'!Y:Y,'Tax Percentages'!$A:$A,"Biomass"))</f>
        <v>1.6289432675492949E-7</v>
      </c>
      <c r="AA7">
        <f>SUMIFS('Combined Fuel Prices'!AE:AE,'Combined Fuel Prices'!$C:$C, "Biomass",'Combined Fuel Prices'!$AL:$AL,'BFPaT-pretax-electricity'!$A7) * (SUMIFS('Tax Percentages'!Z:Z,'Tax Percentages'!$A:$A,"Biomass"))</f>
        <v>1.633049403430199E-7</v>
      </c>
      <c r="AB7">
        <f>SUMIFS('Combined Fuel Prices'!AF:AF,'Combined Fuel Prices'!$C:$C, "Biomass",'Combined Fuel Prices'!$AL:$AL,'BFPaT-pretax-electricity'!$A7) * (SUMIFS('Tax Percentages'!AA:AA,'Tax Percentages'!$A:$A,"Biomass"))</f>
        <v>1.6452388506991725E-7</v>
      </c>
      <c r="AC7">
        <f>SUMIFS('Combined Fuel Prices'!AG:AG,'Combined Fuel Prices'!$C:$C, "Biomass",'Combined Fuel Prices'!$AL:$AL,'BFPaT-pretax-electricity'!$A7) * (SUMIFS('Tax Percentages'!AB:AB,'Tax Percentages'!$A:$A,"Biomass"))</f>
        <v>1.6461693996715557E-7</v>
      </c>
      <c r="AD7">
        <f>SUMIFS('Combined Fuel Prices'!AH:AH,'Combined Fuel Prices'!$C:$C, "Biomass",'Combined Fuel Prices'!$AL:$AL,'BFPaT-pretax-electricity'!$A7) * (SUMIFS('Tax Percentages'!AC:AC,'Tax Percentages'!$A:$A,"Biomass"))</f>
        <v>1.6516839527656189E-7</v>
      </c>
      <c r="AE7">
        <f>SUMIFS('Combined Fuel Prices'!AI:AI,'Combined Fuel Prices'!$C:$C, "Biomass",'Combined Fuel Prices'!$AL:$AL,'BFPaT-pretax-electricity'!$A7) * (SUMIFS('Tax Percentages'!AD:AD,'Tax Percentages'!$A:$A,"Biomass"))</f>
        <v>1.6538648413919949E-7</v>
      </c>
      <c r="AF7">
        <f>SUMIFS('Combined Fuel Prices'!AJ:AJ,'Combined Fuel Prices'!$C:$C, "Biomass",'Combined Fuel Prices'!$AL:$AL,'BFPaT-pretax-electricity'!$A7) * (SUMIFS('Tax Percentages'!AE:AE,'Tax Percentages'!$A:$A,"Biomass"))</f>
        <v>1.6569068928359135E-7</v>
      </c>
      <c r="AG7">
        <f t="shared" si="2"/>
        <v>1.6569068928359135E-7</v>
      </c>
      <c r="AH7">
        <f t="shared" si="0"/>
        <v>1.6569068928359135E-7</v>
      </c>
      <c r="AI7">
        <f t="shared" si="0"/>
        <v>1.6569068928359135E-7</v>
      </c>
      <c r="AJ7">
        <f t="shared" si="0"/>
        <v>1.6569068928359135E-7</v>
      </c>
      <c r="AK7">
        <f t="shared" si="0"/>
        <v>1.6569068928359135E-7</v>
      </c>
      <c r="AL7">
        <f t="shared" si="0"/>
        <v>1.6569068928359135E-7</v>
      </c>
      <c r="AM7">
        <f t="shared" si="0"/>
        <v>1.6569068928359135E-7</v>
      </c>
      <c r="AN7">
        <f t="shared" si="0"/>
        <v>1.6569068928359135E-7</v>
      </c>
      <c r="AO7">
        <f t="shared" si="0"/>
        <v>1.6569068928359135E-7</v>
      </c>
      <c r="AP7">
        <f t="shared" si="0"/>
        <v>1.6569068928359135E-7</v>
      </c>
      <c r="AQ7">
        <f t="shared" si="0"/>
        <v>1.6569068928359135E-7</v>
      </c>
      <c r="AR7">
        <f t="shared" si="0"/>
        <v>1.6569068928359135E-7</v>
      </c>
      <c r="AS7">
        <f t="shared" si="0"/>
        <v>1.6569068928359135E-7</v>
      </c>
      <c r="AT7">
        <f t="shared" si="0"/>
        <v>1.6569068928359135E-7</v>
      </c>
      <c r="AU7">
        <f t="shared" si="0"/>
        <v>1.6569068928359135E-7</v>
      </c>
      <c r="AV7">
        <f t="shared" si="0"/>
        <v>1.6569068928359135E-7</v>
      </c>
      <c r="AW7">
        <f t="shared" si="0"/>
        <v>1.6569068928359135E-7</v>
      </c>
      <c r="AX7">
        <f t="shared" si="0"/>
        <v>1.6569068928359135E-7</v>
      </c>
      <c r="AY7">
        <f t="shared" si="0"/>
        <v>1.6569068928359135E-7</v>
      </c>
      <c r="AZ7">
        <f t="shared" si="0"/>
        <v>1.6569068928359135E-7</v>
      </c>
      <c r="BA7">
        <f t="shared" si="0"/>
        <v>1.6569068928359135E-7</v>
      </c>
      <c r="BB7">
        <f t="shared" si="0"/>
        <v>1.6569068928359135E-7</v>
      </c>
      <c r="BC7">
        <f t="shared" si="0"/>
        <v>1.6569068928359135E-7</v>
      </c>
      <c r="BD7">
        <f t="shared" si="0"/>
        <v>1.6569068928359135E-7</v>
      </c>
      <c r="BE7">
        <f t="shared" si="0"/>
        <v>1.6569068928359135E-7</v>
      </c>
      <c r="BF7">
        <f t="shared" si="0"/>
        <v>1.6569068928359135E-7</v>
      </c>
      <c r="BG7">
        <f t="shared" ref="AH7:CD9" si="3">BF7</f>
        <v>1.6569068928359135E-7</v>
      </c>
      <c r="BH7">
        <f t="shared" si="3"/>
        <v>1.6569068928359135E-7</v>
      </c>
      <c r="BI7">
        <f t="shared" si="3"/>
        <v>1.6569068928359135E-7</v>
      </c>
      <c r="BJ7">
        <f t="shared" si="3"/>
        <v>1.6569068928359135E-7</v>
      </c>
      <c r="BK7">
        <f t="shared" si="3"/>
        <v>1.6569068928359135E-7</v>
      </c>
      <c r="BL7">
        <f t="shared" si="3"/>
        <v>1.6569068928359135E-7</v>
      </c>
      <c r="BM7">
        <f t="shared" si="3"/>
        <v>1.6569068928359135E-7</v>
      </c>
      <c r="BN7">
        <f t="shared" si="3"/>
        <v>1.6569068928359135E-7</v>
      </c>
      <c r="BO7">
        <f t="shared" si="3"/>
        <v>1.6569068928359135E-7</v>
      </c>
      <c r="BP7">
        <f t="shared" si="3"/>
        <v>1.6569068928359135E-7</v>
      </c>
      <c r="BQ7">
        <f t="shared" si="3"/>
        <v>1.6569068928359135E-7</v>
      </c>
      <c r="BR7">
        <f t="shared" si="3"/>
        <v>1.6569068928359135E-7</v>
      </c>
      <c r="BS7">
        <f t="shared" si="3"/>
        <v>1.6569068928359135E-7</v>
      </c>
      <c r="BT7">
        <f t="shared" si="3"/>
        <v>1.6569068928359135E-7</v>
      </c>
      <c r="BU7">
        <f t="shared" si="3"/>
        <v>1.6569068928359135E-7</v>
      </c>
      <c r="BV7">
        <f t="shared" si="3"/>
        <v>1.6569068928359135E-7</v>
      </c>
      <c r="BW7">
        <f t="shared" si="3"/>
        <v>1.6569068928359135E-7</v>
      </c>
      <c r="BX7">
        <f t="shared" si="3"/>
        <v>1.6569068928359135E-7</v>
      </c>
      <c r="BY7">
        <f t="shared" si="3"/>
        <v>1.6569068928359135E-7</v>
      </c>
      <c r="BZ7">
        <f t="shared" si="3"/>
        <v>1.6569068928359135E-7</v>
      </c>
      <c r="CA7">
        <f t="shared" si="3"/>
        <v>1.6569068928359135E-7</v>
      </c>
      <c r="CB7">
        <f t="shared" si="3"/>
        <v>1.6569068928359135E-7</v>
      </c>
      <c r="CC7">
        <f t="shared" si="3"/>
        <v>1.6569068928359135E-7</v>
      </c>
      <c r="CD7">
        <f t="shared" si="3"/>
        <v>1.6569068928359135E-7</v>
      </c>
    </row>
    <row r="8" spans="1:82">
      <c r="A8" s="16" t="s">
        <v>331</v>
      </c>
      <c r="B8">
        <f t="shared" si="1"/>
        <v>1.3021369863822561E-7</v>
      </c>
      <c r="C8">
        <f>SUMIFS('Combined Fuel Prices'!G:G,'Combined Fuel Prices'!$C:$C, "Biomass",'Combined Fuel Prices'!$AL:$AL,'BFPaT-pretax-electricity'!$A8) * (SUMIFS('Tax Percentages'!B:B,'Tax Percentages'!$A:$A,"Biomass"))</f>
        <v>1.3021369863822561E-7</v>
      </c>
      <c r="D8">
        <f>SUMIFS('Combined Fuel Prices'!H:H,'Combined Fuel Prices'!$C:$C, "Biomass",'Combined Fuel Prices'!$AL:$AL,'BFPaT-pretax-electricity'!$A8) * (SUMIFS('Tax Percentages'!C:C,'Tax Percentages'!$A:$A,"Biomass"))</f>
        <v>1.8485119596665431E-7</v>
      </c>
      <c r="E8">
        <f>SUMIFS('Combined Fuel Prices'!I:I,'Combined Fuel Prices'!$C:$C, "Biomass",'Combined Fuel Prices'!$AL:$AL,'BFPaT-pretax-electricity'!$A8) * (SUMIFS('Tax Percentages'!D:D,'Tax Percentages'!$A:$A,"Biomass"))</f>
        <v>1.6971417859897301E-7</v>
      </c>
      <c r="F8">
        <f>SUMIFS('Combined Fuel Prices'!J:J,'Combined Fuel Prices'!$C:$C, "Biomass",'Combined Fuel Prices'!$AL:$AL,'BFPaT-pretax-electricity'!$A8) * (SUMIFS('Tax Percentages'!E:E,'Tax Percentages'!$A:$A,"Biomass"))</f>
        <v>1.6524995934290621E-7</v>
      </c>
      <c r="G8">
        <f>SUMIFS('Combined Fuel Prices'!K:K,'Combined Fuel Prices'!$C:$C, "Biomass",'Combined Fuel Prices'!$AL:$AL,'BFPaT-pretax-electricity'!$A8) * (SUMIFS('Tax Percentages'!F:F,'Tax Percentages'!$A:$A,"Biomass"))</f>
        <v>1.5642438031112912E-7</v>
      </c>
      <c r="H8">
        <f>SUMIFS('Combined Fuel Prices'!L:L,'Combined Fuel Prices'!$C:$C, "Biomass",'Combined Fuel Prices'!$AL:$AL,'BFPaT-pretax-electricity'!$A8) * (SUMIFS('Tax Percentages'!G:G,'Tax Percentages'!$A:$A,"Biomass"))</f>
        <v>1.5356074597319084E-7</v>
      </c>
      <c r="I8">
        <f>SUMIFS('Combined Fuel Prices'!M:M,'Combined Fuel Prices'!$C:$C, "Biomass",'Combined Fuel Prices'!$AL:$AL,'BFPaT-pretax-electricity'!$A8) * (SUMIFS('Tax Percentages'!H:H,'Tax Percentages'!$A:$A,"Biomass"))</f>
        <v>1.5136233801672682E-7</v>
      </c>
      <c r="J8">
        <f>SUMIFS('Combined Fuel Prices'!N:N,'Combined Fuel Prices'!$C:$C, "Biomass",'Combined Fuel Prices'!$AL:$AL,'BFPaT-pretax-electricity'!$A8) * (SUMIFS('Tax Percentages'!I:I,'Tax Percentages'!$A:$A,"Biomass"))</f>
        <v>1.5034499140084273E-7</v>
      </c>
      <c r="K8">
        <f>SUMIFS('Combined Fuel Prices'!O:O,'Combined Fuel Prices'!$C:$C, "Biomass",'Combined Fuel Prices'!$AL:$AL,'BFPaT-pretax-electricity'!$A8) * (SUMIFS('Tax Percentages'!J:J,'Tax Percentages'!$A:$A,"Biomass"))</f>
        <v>1.5040106485824832E-7</v>
      </c>
      <c r="L8">
        <f>SUMIFS('Combined Fuel Prices'!P:P,'Combined Fuel Prices'!$C:$C, "Biomass",'Combined Fuel Prices'!$AL:$AL,'BFPaT-pretax-electricity'!$A8) * (SUMIFS('Tax Percentages'!K:K,'Tax Percentages'!$A:$A,"Biomass"))</f>
        <v>1.5085173581779715E-7</v>
      </c>
      <c r="M8">
        <f>SUMIFS('Combined Fuel Prices'!Q:Q,'Combined Fuel Prices'!$C:$C, "Biomass",'Combined Fuel Prices'!$AL:$AL,'BFPaT-pretax-electricity'!$A8) * (SUMIFS('Tax Percentages'!L:L,'Tax Percentages'!$A:$A,"Biomass"))</f>
        <v>1.5173050129744056E-7</v>
      </c>
      <c r="N8">
        <f>SUMIFS('Combined Fuel Prices'!R:R,'Combined Fuel Prices'!$C:$C, "Biomass",'Combined Fuel Prices'!$AL:$AL,'BFPaT-pretax-electricity'!$A8) * (SUMIFS('Tax Percentages'!M:M,'Tax Percentages'!$A:$A,"Biomass"))</f>
        <v>1.5282416614780472E-7</v>
      </c>
      <c r="O8">
        <f>SUMIFS('Combined Fuel Prices'!S:S,'Combined Fuel Prices'!$C:$C, "Biomass",'Combined Fuel Prices'!$AL:$AL,'BFPaT-pretax-electricity'!$A8) * (SUMIFS('Tax Percentages'!N:N,'Tax Percentages'!$A:$A,"Biomass"))</f>
        <v>1.5448005247675548E-7</v>
      </c>
      <c r="P8">
        <f>SUMIFS('Combined Fuel Prices'!T:T,'Combined Fuel Prices'!$C:$C, "Biomass",'Combined Fuel Prices'!$AL:$AL,'BFPaT-pretax-electricity'!$A8) * (SUMIFS('Tax Percentages'!O:O,'Tax Percentages'!$A:$A,"Biomass"))</f>
        <v>1.5587311045629891E-7</v>
      </c>
      <c r="Q8">
        <f>SUMIFS('Combined Fuel Prices'!U:U,'Combined Fuel Prices'!$C:$C, "Biomass",'Combined Fuel Prices'!$AL:$AL,'BFPaT-pretax-electricity'!$A8) * (SUMIFS('Tax Percentages'!P:P,'Tax Percentages'!$A:$A,"Biomass"))</f>
        <v>1.5674616034028396E-7</v>
      </c>
      <c r="R8">
        <f>SUMIFS('Combined Fuel Prices'!V:V,'Combined Fuel Prices'!$C:$C, "Biomass",'Combined Fuel Prices'!$AL:$AL,'BFPaT-pretax-electricity'!$A8) * (SUMIFS('Tax Percentages'!Q:Q,'Tax Percentages'!$A:$A,"Biomass"))</f>
        <v>1.5785207336247634E-7</v>
      </c>
      <c r="S8">
        <f>SUMIFS('Combined Fuel Prices'!W:W,'Combined Fuel Prices'!$C:$C, "Biomass",'Combined Fuel Prices'!$AL:$AL,'BFPaT-pretax-electricity'!$A8) * (SUMIFS('Tax Percentages'!R:R,'Tax Percentages'!$A:$A,"Biomass"))</f>
        <v>1.5888661578416605E-7</v>
      </c>
      <c r="T8">
        <f>SUMIFS('Combined Fuel Prices'!X:X,'Combined Fuel Prices'!$C:$C, "Biomass",'Combined Fuel Prices'!$AL:$AL,'BFPaT-pretax-electricity'!$A8) * (SUMIFS('Tax Percentages'!S:S,'Tax Percentages'!$A:$A,"Biomass"))</f>
        <v>1.6020208349057301E-7</v>
      </c>
      <c r="U8">
        <f>SUMIFS('Combined Fuel Prices'!Y:Y,'Combined Fuel Prices'!$C:$C, "Biomass",'Combined Fuel Prices'!$AL:$AL,'BFPaT-pretax-electricity'!$A8) * (SUMIFS('Tax Percentages'!T:T,'Tax Percentages'!$A:$A,"Biomass"))</f>
        <v>1.608303357850391E-7</v>
      </c>
      <c r="V8">
        <f>SUMIFS('Combined Fuel Prices'!Z:Z,'Combined Fuel Prices'!$C:$C, "Biomass",'Combined Fuel Prices'!$AL:$AL,'BFPaT-pretax-electricity'!$A8) * (SUMIFS('Tax Percentages'!U:U,'Tax Percentages'!$A:$A,"Biomass"))</f>
        <v>1.6163187291391259E-7</v>
      </c>
      <c r="W8">
        <f>SUMIFS('Combined Fuel Prices'!AA:AA,'Combined Fuel Prices'!$C:$C, "Biomass",'Combined Fuel Prices'!$AL:$AL,'BFPaT-pretax-electricity'!$A8) * (SUMIFS('Tax Percentages'!V:V,'Tax Percentages'!$A:$A,"Biomass"))</f>
        <v>1.6229165657121944E-7</v>
      </c>
      <c r="X8">
        <f>SUMIFS('Combined Fuel Prices'!AB:AB,'Combined Fuel Prices'!$C:$C, "Biomass",'Combined Fuel Prices'!$AL:$AL,'BFPaT-pretax-electricity'!$A8) * (SUMIFS('Tax Percentages'!W:W,'Tax Percentages'!$A:$A,"Biomass"))</f>
        <v>1.6256732622030625E-7</v>
      </c>
      <c r="Y8">
        <f>SUMIFS('Combined Fuel Prices'!AC:AC,'Combined Fuel Prices'!$C:$C, "Biomass",'Combined Fuel Prices'!$AL:$AL,'BFPaT-pretax-electricity'!$A8) * (SUMIFS('Tax Percentages'!X:X,'Tax Percentages'!$A:$A,"Biomass"))</f>
        <v>1.6258896640009438E-7</v>
      </c>
      <c r="Z8">
        <f>SUMIFS('Combined Fuel Prices'!AD:AD,'Combined Fuel Prices'!$C:$C, "Biomass",'Combined Fuel Prices'!$AL:$AL,'BFPaT-pretax-electricity'!$A8) * (SUMIFS('Tax Percentages'!Y:Y,'Tax Percentages'!$A:$A,"Biomass"))</f>
        <v>1.6289432675492949E-7</v>
      </c>
      <c r="AA8">
        <f>SUMIFS('Combined Fuel Prices'!AE:AE,'Combined Fuel Prices'!$C:$C, "Biomass",'Combined Fuel Prices'!$AL:$AL,'BFPaT-pretax-electricity'!$A8) * (SUMIFS('Tax Percentages'!Z:Z,'Tax Percentages'!$A:$A,"Biomass"))</f>
        <v>1.633049403430199E-7</v>
      </c>
      <c r="AB8">
        <f>SUMIFS('Combined Fuel Prices'!AF:AF,'Combined Fuel Prices'!$C:$C, "Biomass",'Combined Fuel Prices'!$AL:$AL,'BFPaT-pretax-electricity'!$A8) * (SUMIFS('Tax Percentages'!AA:AA,'Tax Percentages'!$A:$A,"Biomass"))</f>
        <v>1.6452388506991725E-7</v>
      </c>
      <c r="AC8">
        <f>SUMIFS('Combined Fuel Prices'!AG:AG,'Combined Fuel Prices'!$C:$C, "Biomass",'Combined Fuel Prices'!$AL:$AL,'BFPaT-pretax-electricity'!$A8) * (SUMIFS('Tax Percentages'!AB:AB,'Tax Percentages'!$A:$A,"Biomass"))</f>
        <v>1.6461693996715557E-7</v>
      </c>
      <c r="AD8">
        <f>SUMIFS('Combined Fuel Prices'!AH:AH,'Combined Fuel Prices'!$C:$C, "Biomass",'Combined Fuel Prices'!$AL:$AL,'BFPaT-pretax-electricity'!$A8) * (SUMIFS('Tax Percentages'!AC:AC,'Tax Percentages'!$A:$A,"Biomass"))</f>
        <v>1.6516839527656189E-7</v>
      </c>
      <c r="AE8">
        <f>SUMIFS('Combined Fuel Prices'!AI:AI,'Combined Fuel Prices'!$C:$C, "Biomass",'Combined Fuel Prices'!$AL:$AL,'BFPaT-pretax-electricity'!$A8) * (SUMIFS('Tax Percentages'!AD:AD,'Tax Percentages'!$A:$A,"Biomass"))</f>
        <v>1.6538648413919949E-7</v>
      </c>
      <c r="AF8">
        <f>SUMIFS('Combined Fuel Prices'!AJ:AJ,'Combined Fuel Prices'!$C:$C, "Biomass",'Combined Fuel Prices'!$AL:$AL,'BFPaT-pretax-electricity'!$A8) * (SUMIFS('Tax Percentages'!AE:AE,'Tax Percentages'!$A:$A,"Biomass"))</f>
        <v>1.6569068928359135E-7</v>
      </c>
      <c r="AG8">
        <f t="shared" si="2"/>
        <v>1.6569068928359135E-7</v>
      </c>
      <c r="AH8">
        <f t="shared" si="3"/>
        <v>1.6569068928359135E-7</v>
      </c>
      <c r="AI8">
        <f t="shared" si="3"/>
        <v>1.6569068928359135E-7</v>
      </c>
      <c r="AJ8">
        <f t="shared" si="3"/>
        <v>1.6569068928359135E-7</v>
      </c>
      <c r="AK8">
        <f t="shared" si="3"/>
        <v>1.6569068928359135E-7</v>
      </c>
      <c r="AL8">
        <f t="shared" si="3"/>
        <v>1.6569068928359135E-7</v>
      </c>
      <c r="AM8">
        <f t="shared" si="3"/>
        <v>1.6569068928359135E-7</v>
      </c>
      <c r="AN8">
        <f t="shared" si="3"/>
        <v>1.6569068928359135E-7</v>
      </c>
      <c r="AO8">
        <f t="shared" si="3"/>
        <v>1.6569068928359135E-7</v>
      </c>
      <c r="AP8">
        <f t="shared" si="3"/>
        <v>1.6569068928359135E-7</v>
      </c>
      <c r="AQ8">
        <f t="shared" si="3"/>
        <v>1.6569068928359135E-7</v>
      </c>
      <c r="AR8">
        <f t="shared" si="3"/>
        <v>1.6569068928359135E-7</v>
      </c>
      <c r="AS8">
        <f t="shared" si="3"/>
        <v>1.6569068928359135E-7</v>
      </c>
      <c r="AT8">
        <f t="shared" si="3"/>
        <v>1.6569068928359135E-7</v>
      </c>
      <c r="AU8">
        <f t="shared" si="3"/>
        <v>1.6569068928359135E-7</v>
      </c>
      <c r="AV8">
        <f t="shared" si="3"/>
        <v>1.6569068928359135E-7</v>
      </c>
      <c r="AW8">
        <f t="shared" si="3"/>
        <v>1.6569068928359135E-7</v>
      </c>
      <c r="AX8">
        <f t="shared" si="3"/>
        <v>1.6569068928359135E-7</v>
      </c>
      <c r="AY8">
        <f t="shared" si="3"/>
        <v>1.6569068928359135E-7</v>
      </c>
      <c r="AZ8">
        <f t="shared" si="3"/>
        <v>1.6569068928359135E-7</v>
      </c>
      <c r="BA8">
        <f t="shared" si="3"/>
        <v>1.6569068928359135E-7</v>
      </c>
      <c r="BB8">
        <f t="shared" si="3"/>
        <v>1.6569068928359135E-7</v>
      </c>
      <c r="BC8">
        <f t="shared" si="3"/>
        <v>1.6569068928359135E-7</v>
      </c>
      <c r="BD8">
        <f t="shared" si="3"/>
        <v>1.6569068928359135E-7</v>
      </c>
      <c r="BE8">
        <f t="shared" si="3"/>
        <v>1.6569068928359135E-7</v>
      </c>
      <c r="BF8">
        <f t="shared" si="3"/>
        <v>1.6569068928359135E-7</v>
      </c>
      <c r="BG8">
        <f t="shared" si="3"/>
        <v>1.6569068928359135E-7</v>
      </c>
      <c r="BH8">
        <f t="shared" si="3"/>
        <v>1.6569068928359135E-7</v>
      </c>
      <c r="BI8">
        <f t="shared" si="3"/>
        <v>1.6569068928359135E-7</v>
      </c>
      <c r="BJ8">
        <f t="shared" si="3"/>
        <v>1.6569068928359135E-7</v>
      </c>
      <c r="BK8">
        <f t="shared" si="3"/>
        <v>1.6569068928359135E-7</v>
      </c>
      <c r="BL8">
        <f t="shared" si="3"/>
        <v>1.6569068928359135E-7</v>
      </c>
      <c r="BM8">
        <f t="shared" si="3"/>
        <v>1.6569068928359135E-7</v>
      </c>
      <c r="BN8">
        <f t="shared" si="3"/>
        <v>1.6569068928359135E-7</v>
      </c>
      <c r="BO8">
        <f t="shared" si="3"/>
        <v>1.6569068928359135E-7</v>
      </c>
      <c r="BP8">
        <f t="shared" si="3"/>
        <v>1.6569068928359135E-7</v>
      </c>
      <c r="BQ8">
        <f t="shared" si="3"/>
        <v>1.6569068928359135E-7</v>
      </c>
      <c r="BR8">
        <f t="shared" si="3"/>
        <v>1.6569068928359135E-7</v>
      </c>
      <c r="BS8">
        <f t="shared" si="3"/>
        <v>1.6569068928359135E-7</v>
      </c>
      <c r="BT8">
        <f t="shared" si="3"/>
        <v>1.6569068928359135E-7</v>
      </c>
      <c r="BU8">
        <f t="shared" si="3"/>
        <v>1.6569068928359135E-7</v>
      </c>
      <c r="BV8">
        <f t="shared" si="3"/>
        <v>1.6569068928359135E-7</v>
      </c>
      <c r="BW8">
        <f t="shared" si="3"/>
        <v>1.6569068928359135E-7</v>
      </c>
      <c r="BX8">
        <f t="shared" si="3"/>
        <v>1.6569068928359135E-7</v>
      </c>
      <c r="BY8">
        <f t="shared" si="3"/>
        <v>1.6569068928359135E-7</v>
      </c>
      <c r="BZ8">
        <f t="shared" si="3"/>
        <v>1.6569068928359135E-7</v>
      </c>
      <c r="CA8">
        <f t="shared" si="3"/>
        <v>1.6569068928359135E-7</v>
      </c>
      <c r="CB8">
        <f t="shared" si="3"/>
        <v>1.6569068928359135E-7</v>
      </c>
      <c r="CC8">
        <f t="shared" si="3"/>
        <v>1.6569068928359135E-7</v>
      </c>
      <c r="CD8">
        <f t="shared" si="3"/>
        <v>1.6569068928359135E-7</v>
      </c>
    </row>
    <row r="9" spans="1:82">
      <c r="A9" s="16" t="s">
        <v>332</v>
      </c>
      <c r="B9">
        <f t="shared" si="1"/>
        <v>1.3021369863822561E-7</v>
      </c>
      <c r="C9">
        <f>SUMIFS('Combined Fuel Prices'!G:G,'Combined Fuel Prices'!$C:$C, "Biomass",'Combined Fuel Prices'!$AL:$AL,'BFPaT-pretax-electricity'!$A9) * (SUMIFS('Tax Percentages'!B:B,'Tax Percentages'!$A:$A,"Biomass"))</f>
        <v>1.3021369863822561E-7</v>
      </c>
      <c r="D9">
        <f>SUMIFS('Combined Fuel Prices'!H:H,'Combined Fuel Prices'!$C:$C, "Biomass",'Combined Fuel Prices'!$AL:$AL,'BFPaT-pretax-electricity'!$A9) * (SUMIFS('Tax Percentages'!C:C,'Tax Percentages'!$A:$A,"Biomass"))</f>
        <v>1.8485119596665431E-7</v>
      </c>
      <c r="E9">
        <f>SUMIFS('Combined Fuel Prices'!I:I,'Combined Fuel Prices'!$C:$C, "Biomass",'Combined Fuel Prices'!$AL:$AL,'BFPaT-pretax-electricity'!$A9) * (SUMIFS('Tax Percentages'!D:D,'Tax Percentages'!$A:$A,"Biomass"))</f>
        <v>1.6971417859897301E-7</v>
      </c>
      <c r="F9">
        <f>SUMIFS('Combined Fuel Prices'!J:J,'Combined Fuel Prices'!$C:$C, "Biomass",'Combined Fuel Prices'!$AL:$AL,'BFPaT-pretax-electricity'!$A9) * (SUMIFS('Tax Percentages'!E:E,'Tax Percentages'!$A:$A,"Biomass"))</f>
        <v>1.6524995934290621E-7</v>
      </c>
      <c r="G9">
        <f>SUMIFS('Combined Fuel Prices'!K:K,'Combined Fuel Prices'!$C:$C, "Biomass",'Combined Fuel Prices'!$AL:$AL,'BFPaT-pretax-electricity'!$A9) * (SUMIFS('Tax Percentages'!F:F,'Tax Percentages'!$A:$A,"Biomass"))</f>
        <v>1.5642438031112912E-7</v>
      </c>
      <c r="H9">
        <f>SUMIFS('Combined Fuel Prices'!L:L,'Combined Fuel Prices'!$C:$C, "Biomass",'Combined Fuel Prices'!$AL:$AL,'BFPaT-pretax-electricity'!$A9) * (SUMIFS('Tax Percentages'!G:G,'Tax Percentages'!$A:$A,"Biomass"))</f>
        <v>1.5356074597319084E-7</v>
      </c>
      <c r="I9">
        <f>SUMIFS('Combined Fuel Prices'!M:M,'Combined Fuel Prices'!$C:$C, "Biomass",'Combined Fuel Prices'!$AL:$AL,'BFPaT-pretax-electricity'!$A9) * (SUMIFS('Tax Percentages'!H:H,'Tax Percentages'!$A:$A,"Biomass"))</f>
        <v>1.5136233801672682E-7</v>
      </c>
      <c r="J9">
        <f>SUMIFS('Combined Fuel Prices'!N:N,'Combined Fuel Prices'!$C:$C, "Biomass",'Combined Fuel Prices'!$AL:$AL,'BFPaT-pretax-electricity'!$A9) * (SUMIFS('Tax Percentages'!I:I,'Tax Percentages'!$A:$A,"Biomass"))</f>
        <v>1.5034499140084273E-7</v>
      </c>
      <c r="K9">
        <f>SUMIFS('Combined Fuel Prices'!O:O,'Combined Fuel Prices'!$C:$C, "Biomass",'Combined Fuel Prices'!$AL:$AL,'BFPaT-pretax-electricity'!$A9) * (SUMIFS('Tax Percentages'!J:J,'Tax Percentages'!$A:$A,"Biomass"))</f>
        <v>1.5040106485824832E-7</v>
      </c>
      <c r="L9">
        <f>SUMIFS('Combined Fuel Prices'!P:P,'Combined Fuel Prices'!$C:$C, "Biomass",'Combined Fuel Prices'!$AL:$AL,'BFPaT-pretax-electricity'!$A9) * (SUMIFS('Tax Percentages'!K:K,'Tax Percentages'!$A:$A,"Biomass"))</f>
        <v>1.5085173581779715E-7</v>
      </c>
      <c r="M9">
        <f>SUMIFS('Combined Fuel Prices'!Q:Q,'Combined Fuel Prices'!$C:$C, "Biomass",'Combined Fuel Prices'!$AL:$AL,'BFPaT-pretax-electricity'!$A9) * (SUMIFS('Tax Percentages'!L:L,'Tax Percentages'!$A:$A,"Biomass"))</f>
        <v>1.5173050129744056E-7</v>
      </c>
      <c r="N9">
        <f>SUMIFS('Combined Fuel Prices'!R:R,'Combined Fuel Prices'!$C:$C, "Biomass",'Combined Fuel Prices'!$AL:$AL,'BFPaT-pretax-electricity'!$A9) * (SUMIFS('Tax Percentages'!M:M,'Tax Percentages'!$A:$A,"Biomass"))</f>
        <v>1.5282416614780472E-7</v>
      </c>
      <c r="O9">
        <f>SUMIFS('Combined Fuel Prices'!S:S,'Combined Fuel Prices'!$C:$C, "Biomass",'Combined Fuel Prices'!$AL:$AL,'BFPaT-pretax-electricity'!$A9) * (SUMIFS('Tax Percentages'!N:N,'Tax Percentages'!$A:$A,"Biomass"))</f>
        <v>1.5448005247675548E-7</v>
      </c>
      <c r="P9">
        <f>SUMIFS('Combined Fuel Prices'!T:T,'Combined Fuel Prices'!$C:$C, "Biomass",'Combined Fuel Prices'!$AL:$AL,'BFPaT-pretax-electricity'!$A9) * (SUMIFS('Tax Percentages'!O:O,'Tax Percentages'!$A:$A,"Biomass"))</f>
        <v>1.5587311045629891E-7</v>
      </c>
      <c r="Q9">
        <f>SUMIFS('Combined Fuel Prices'!U:U,'Combined Fuel Prices'!$C:$C, "Biomass",'Combined Fuel Prices'!$AL:$AL,'BFPaT-pretax-electricity'!$A9) * (SUMIFS('Tax Percentages'!P:P,'Tax Percentages'!$A:$A,"Biomass"))</f>
        <v>1.5674616034028396E-7</v>
      </c>
      <c r="R9">
        <f>SUMIFS('Combined Fuel Prices'!V:V,'Combined Fuel Prices'!$C:$C, "Biomass",'Combined Fuel Prices'!$AL:$AL,'BFPaT-pretax-electricity'!$A9) * (SUMIFS('Tax Percentages'!Q:Q,'Tax Percentages'!$A:$A,"Biomass"))</f>
        <v>1.5785207336247634E-7</v>
      </c>
      <c r="S9">
        <f>SUMIFS('Combined Fuel Prices'!W:W,'Combined Fuel Prices'!$C:$C, "Biomass",'Combined Fuel Prices'!$AL:$AL,'BFPaT-pretax-electricity'!$A9) * (SUMIFS('Tax Percentages'!R:R,'Tax Percentages'!$A:$A,"Biomass"))</f>
        <v>1.5888661578416605E-7</v>
      </c>
      <c r="T9">
        <f>SUMIFS('Combined Fuel Prices'!X:X,'Combined Fuel Prices'!$C:$C, "Biomass",'Combined Fuel Prices'!$AL:$AL,'BFPaT-pretax-electricity'!$A9) * (SUMIFS('Tax Percentages'!S:S,'Tax Percentages'!$A:$A,"Biomass"))</f>
        <v>1.6020208349057301E-7</v>
      </c>
      <c r="U9">
        <f>SUMIFS('Combined Fuel Prices'!Y:Y,'Combined Fuel Prices'!$C:$C, "Biomass",'Combined Fuel Prices'!$AL:$AL,'BFPaT-pretax-electricity'!$A9) * (SUMIFS('Tax Percentages'!T:T,'Tax Percentages'!$A:$A,"Biomass"))</f>
        <v>1.608303357850391E-7</v>
      </c>
      <c r="V9">
        <f>SUMIFS('Combined Fuel Prices'!Z:Z,'Combined Fuel Prices'!$C:$C, "Biomass",'Combined Fuel Prices'!$AL:$AL,'BFPaT-pretax-electricity'!$A9) * (SUMIFS('Tax Percentages'!U:U,'Tax Percentages'!$A:$A,"Biomass"))</f>
        <v>1.6163187291391259E-7</v>
      </c>
      <c r="W9">
        <f>SUMIFS('Combined Fuel Prices'!AA:AA,'Combined Fuel Prices'!$C:$C, "Biomass",'Combined Fuel Prices'!$AL:$AL,'BFPaT-pretax-electricity'!$A9) * (SUMIFS('Tax Percentages'!V:V,'Tax Percentages'!$A:$A,"Biomass"))</f>
        <v>1.6229165657121944E-7</v>
      </c>
      <c r="X9">
        <f>SUMIFS('Combined Fuel Prices'!AB:AB,'Combined Fuel Prices'!$C:$C, "Biomass",'Combined Fuel Prices'!$AL:$AL,'BFPaT-pretax-electricity'!$A9) * (SUMIFS('Tax Percentages'!W:W,'Tax Percentages'!$A:$A,"Biomass"))</f>
        <v>1.6256732622030625E-7</v>
      </c>
      <c r="Y9">
        <f>SUMIFS('Combined Fuel Prices'!AC:AC,'Combined Fuel Prices'!$C:$C, "Biomass",'Combined Fuel Prices'!$AL:$AL,'BFPaT-pretax-electricity'!$A9) * (SUMIFS('Tax Percentages'!X:X,'Tax Percentages'!$A:$A,"Biomass"))</f>
        <v>1.6258896640009438E-7</v>
      </c>
      <c r="Z9">
        <f>SUMIFS('Combined Fuel Prices'!AD:AD,'Combined Fuel Prices'!$C:$C, "Biomass",'Combined Fuel Prices'!$AL:$AL,'BFPaT-pretax-electricity'!$A9) * (SUMIFS('Tax Percentages'!Y:Y,'Tax Percentages'!$A:$A,"Biomass"))</f>
        <v>1.6289432675492949E-7</v>
      </c>
      <c r="AA9">
        <f>SUMIFS('Combined Fuel Prices'!AE:AE,'Combined Fuel Prices'!$C:$C, "Biomass",'Combined Fuel Prices'!$AL:$AL,'BFPaT-pretax-electricity'!$A9) * (SUMIFS('Tax Percentages'!Z:Z,'Tax Percentages'!$A:$A,"Biomass"))</f>
        <v>1.633049403430199E-7</v>
      </c>
      <c r="AB9">
        <f>SUMIFS('Combined Fuel Prices'!AF:AF,'Combined Fuel Prices'!$C:$C, "Biomass",'Combined Fuel Prices'!$AL:$AL,'BFPaT-pretax-electricity'!$A9) * (SUMIFS('Tax Percentages'!AA:AA,'Tax Percentages'!$A:$A,"Biomass"))</f>
        <v>1.6452388506991725E-7</v>
      </c>
      <c r="AC9">
        <f>SUMIFS('Combined Fuel Prices'!AG:AG,'Combined Fuel Prices'!$C:$C, "Biomass",'Combined Fuel Prices'!$AL:$AL,'BFPaT-pretax-electricity'!$A9) * (SUMIFS('Tax Percentages'!AB:AB,'Tax Percentages'!$A:$A,"Biomass"))</f>
        <v>1.6461693996715557E-7</v>
      </c>
      <c r="AD9">
        <f>SUMIFS('Combined Fuel Prices'!AH:AH,'Combined Fuel Prices'!$C:$C, "Biomass",'Combined Fuel Prices'!$AL:$AL,'BFPaT-pretax-electricity'!$A9) * (SUMIFS('Tax Percentages'!AC:AC,'Tax Percentages'!$A:$A,"Biomass"))</f>
        <v>1.6516839527656189E-7</v>
      </c>
      <c r="AE9">
        <f>SUMIFS('Combined Fuel Prices'!AI:AI,'Combined Fuel Prices'!$C:$C, "Biomass",'Combined Fuel Prices'!$AL:$AL,'BFPaT-pretax-electricity'!$A9) * (SUMIFS('Tax Percentages'!AD:AD,'Tax Percentages'!$A:$A,"Biomass"))</f>
        <v>1.6538648413919949E-7</v>
      </c>
      <c r="AF9">
        <f>SUMIFS('Combined Fuel Prices'!AJ:AJ,'Combined Fuel Prices'!$C:$C, "Biomass",'Combined Fuel Prices'!$AL:$AL,'BFPaT-pretax-electricity'!$A9) * (SUMIFS('Tax Percentages'!AE:AE,'Tax Percentages'!$A:$A,"Biomass"))</f>
        <v>1.6569068928359135E-7</v>
      </c>
      <c r="AG9">
        <f t="shared" si="2"/>
        <v>1.6569068928359135E-7</v>
      </c>
      <c r="AH9">
        <f t="shared" si="3"/>
        <v>1.6569068928359135E-7</v>
      </c>
      <c r="AI9">
        <f t="shared" si="3"/>
        <v>1.6569068928359135E-7</v>
      </c>
      <c r="AJ9">
        <f t="shared" si="3"/>
        <v>1.6569068928359135E-7</v>
      </c>
      <c r="AK9">
        <f t="shared" si="3"/>
        <v>1.6569068928359135E-7</v>
      </c>
      <c r="AL9">
        <f t="shared" si="3"/>
        <v>1.6569068928359135E-7</v>
      </c>
      <c r="AM9">
        <f t="shared" si="3"/>
        <v>1.6569068928359135E-7</v>
      </c>
      <c r="AN9">
        <f t="shared" si="3"/>
        <v>1.6569068928359135E-7</v>
      </c>
      <c r="AO9">
        <f t="shared" si="3"/>
        <v>1.6569068928359135E-7</v>
      </c>
      <c r="AP9">
        <f t="shared" si="3"/>
        <v>1.6569068928359135E-7</v>
      </c>
      <c r="AQ9">
        <f t="shared" si="3"/>
        <v>1.6569068928359135E-7</v>
      </c>
      <c r="AR9">
        <f t="shared" si="3"/>
        <v>1.6569068928359135E-7</v>
      </c>
      <c r="AS9">
        <f t="shared" si="3"/>
        <v>1.6569068928359135E-7</v>
      </c>
      <c r="AT9">
        <f t="shared" si="3"/>
        <v>1.6569068928359135E-7</v>
      </c>
      <c r="AU9">
        <f t="shared" si="3"/>
        <v>1.6569068928359135E-7</v>
      </c>
      <c r="AV9">
        <f t="shared" si="3"/>
        <v>1.6569068928359135E-7</v>
      </c>
      <c r="AW9">
        <f t="shared" si="3"/>
        <v>1.6569068928359135E-7</v>
      </c>
      <c r="AX9">
        <f t="shared" si="3"/>
        <v>1.6569068928359135E-7</v>
      </c>
      <c r="AY9">
        <f t="shared" si="3"/>
        <v>1.6569068928359135E-7</v>
      </c>
      <c r="AZ9">
        <f t="shared" si="3"/>
        <v>1.6569068928359135E-7</v>
      </c>
      <c r="BA9">
        <f t="shared" si="3"/>
        <v>1.6569068928359135E-7</v>
      </c>
      <c r="BB9">
        <f t="shared" si="3"/>
        <v>1.6569068928359135E-7</v>
      </c>
      <c r="BC9">
        <f t="shared" si="3"/>
        <v>1.6569068928359135E-7</v>
      </c>
      <c r="BD9">
        <f t="shared" si="3"/>
        <v>1.6569068928359135E-7</v>
      </c>
      <c r="BE9">
        <f t="shared" si="3"/>
        <v>1.6569068928359135E-7</v>
      </c>
      <c r="BF9">
        <f t="shared" si="3"/>
        <v>1.6569068928359135E-7</v>
      </c>
      <c r="BG9">
        <f t="shared" si="3"/>
        <v>1.6569068928359135E-7</v>
      </c>
      <c r="BH9">
        <f t="shared" si="3"/>
        <v>1.6569068928359135E-7</v>
      </c>
      <c r="BI9">
        <f t="shared" si="3"/>
        <v>1.6569068928359135E-7</v>
      </c>
      <c r="BJ9">
        <f t="shared" si="3"/>
        <v>1.6569068928359135E-7</v>
      </c>
      <c r="BK9">
        <f t="shared" si="3"/>
        <v>1.6569068928359135E-7</v>
      </c>
      <c r="BL9">
        <f t="shared" si="3"/>
        <v>1.6569068928359135E-7</v>
      </c>
      <c r="BM9">
        <f t="shared" si="3"/>
        <v>1.6569068928359135E-7</v>
      </c>
      <c r="BN9">
        <f t="shared" si="3"/>
        <v>1.6569068928359135E-7</v>
      </c>
      <c r="BO9">
        <f t="shared" si="3"/>
        <v>1.6569068928359135E-7</v>
      </c>
      <c r="BP9">
        <f t="shared" si="3"/>
        <v>1.6569068928359135E-7</v>
      </c>
      <c r="BQ9">
        <f t="shared" si="3"/>
        <v>1.6569068928359135E-7</v>
      </c>
      <c r="BR9">
        <f t="shared" si="3"/>
        <v>1.6569068928359135E-7</v>
      </c>
      <c r="BS9">
        <f t="shared" si="3"/>
        <v>1.6569068928359135E-7</v>
      </c>
      <c r="BT9">
        <f t="shared" si="3"/>
        <v>1.6569068928359135E-7</v>
      </c>
      <c r="BU9">
        <f t="shared" si="3"/>
        <v>1.6569068928359135E-7</v>
      </c>
      <c r="BV9">
        <f t="shared" si="3"/>
        <v>1.6569068928359135E-7</v>
      </c>
      <c r="BW9">
        <f t="shared" si="3"/>
        <v>1.6569068928359135E-7</v>
      </c>
      <c r="BX9">
        <f t="shared" si="3"/>
        <v>1.6569068928359135E-7</v>
      </c>
      <c r="BY9">
        <f t="shared" si="3"/>
        <v>1.6569068928359135E-7</v>
      </c>
      <c r="BZ9">
        <f t="shared" si="3"/>
        <v>1.6569068928359135E-7</v>
      </c>
      <c r="CA9">
        <f t="shared" si="3"/>
        <v>1.6569068928359135E-7</v>
      </c>
      <c r="CB9">
        <f t="shared" si="3"/>
        <v>1.6569068928359135E-7</v>
      </c>
      <c r="CC9">
        <f t="shared" si="3"/>
        <v>1.6569068928359135E-7</v>
      </c>
      <c r="CD9">
        <f t="shared" si="3"/>
        <v>1.6569068928359135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246358163954209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7246358163954209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6877865235362667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6191547553242555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5810401098694478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5518559079277235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5333916707633283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5100222318030932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4866441858619503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4619724705159281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4376779527062304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4107495475024914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3867256035610474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3629003853382051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3409746615091644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3162695303533111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2955106338614041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2736654410246825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2538243702178638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2331591977638237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2133745263279544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1927788091481552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1737995964631583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1520254154882912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1339825734932165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1136705028065019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3.0565333565490617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3.0375508887019147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3.0234826287031538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3.005870629505477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9914596344272413E-6</v>
      </c>
      <c r="AG2">
        <f>AF2</f>
        <v>2.9914596344272413E-6</v>
      </c>
      <c r="AH2">
        <f t="shared" ref="AH2:CD7" si="1">AG2</f>
        <v>2.9914596344272413E-6</v>
      </c>
      <c r="AI2">
        <f t="shared" si="1"/>
        <v>2.9914596344272413E-6</v>
      </c>
      <c r="AJ2">
        <f t="shared" si="1"/>
        <v>2.9914596344272413E-6</v>
      </c>
      <c r="AK2">
        <f t="shared" si="1"/>
        <v>2.9914596344272413E-6</v>
      </c>
      <c r="AL2">
        <f t="shared" si="1"/>
        <v>2.9914596344272413E-6</v>
      </c>
      <c r="AM2">
        <f t="shared" si="1"/>
        <v>2.9914596344272413E-6</v>
      </c>
      <c r="AN2">
        <f t="shared" si="1"/>
        <v>2.9914596344272413E-6</v>
      </c>
      <c r="AO2">
        <f t="shared" si="1"/>
        <v>2.9914596344272413E-6</v>
      </c>
      <c r="AP2">
        <f t="shared" si="1"/>
        <v>2.9914596344272413E-6</v>
      </c>
      <c r="AQ2">
        <f t="shared" si="1"/>
        <v>2.9914596344272413E-6</v>
      </c>
      <c r="AR2">
        <f t="shared" si="1"/>
        <v>2.9914596344272413E-6</v>
      </c>
      <c r="AS2">
        <f t="shared" si="1"/>
        <v>2.9914596344272413E-6</v>
      </c>
      <c r="AT2">
        <f t="shared" si="1"/>
        <v>2.9914596344272413E-6</v>
      </c>
      <c r="AU2">
        <f t="shared" si="1"/>
        <v>2.9914596344272413E-6</v>
      </c>
      <c r="AV2">
        <f t="shared" si="1"/>
        <v>2.9914596344272413E-6</v>
      </c>
      <c r="AW2">
        <f t="shared" si="1"/>
        <v>2.9914596344272413E-6</v>
      </c>
      <c r="AX2">
        <f t="shared" si="1"/>
        <v>2.9914596344272413E-6</v>
      </c>
      <c r="AY2">
        <f t="shared" si="1"/>
        <v>2.9914596344272413E-6</v>
      </c>
      <c r="AZ2">
        <f t="shared" si="1"/>
        <v>2.9914596344272413E-6</v>
      </c>
      <c r="BA2">
        <f t="shared" si="1"/>
        <v>2.9914596344272413E-6</v>
      </c>
      <c r="BB2">
        <f t="shared" si="1"/>
        <v>2.9914596344272413E-6</v>
      </c>
      <c r="BC2">
        <f t="shared" si="1"/>
        <v>2.9914596344272413E-6</v>
      </c>
      <c r="BD2">
        <f t="shared" si="1"/>
        <v>2.9914596344272413E-6</v>
      </c>
      <c r="BE2">
        <f t="shared" si="1"/>
        <v>2.9914596344272413E-6</v>
      </c>
      <c r="BF2">
        <f t="shared" si="1"/>
        <v>2.9914596344272413E-6</v>
      </c>
      <c r="BG2">
        <f t="shared" si="1"/>
        <v>2.9914596344272413E-6</v>
      </c>
      <c r="BH2">
        <f t="shared" si="1"/>
        <v>2.9914596344272413E-6</v>
      </c>
      <c r="BI2">
        <f t="shared" si="1"/>
        <v>2.9914596344272413E-6</v>
      </c>
      <c r="BJ2">
        <f t="shared" si="1"/>
        <v>2.9914596344272413E-6</v>
      </c>
      <c r="BK2">
        <f t="shared" si="1"/>
        <v>2.9914596344272413E-6</v>
      </c>
      <c r="BL2">
        <f t="shared" si="1"/>
        <v>2.9914596344272413E-6</v>
      </c>
      <c r="BM2">
        <f t="shared" si="1"/>
        <v>2.9914596344272413E-6</v>
      </c>
      <c r="BN2">
        <f t="shared" si="1"/>
        <v>2.9914596344272413E-6</v>
      </c>
      <c r="BO2">
        <f t="shared" si="1"/>
        <v>2.9914596344272413E-6</v>
      </c>
      <c r="BP2">
        <f t="shared" si="1"/>
        <v>2.9914596344272413E-6</v>
      </c>
      <c r="BQ2">
        <f t="shared" si="1"/>
        <v>2.9914596344272413E-6</v>
      </c>
      <c r="BR2">
        <f t="shared" si="1"/>
        <v>2.9914596344272413E-6</v>
      </c>
      <c r="BS2">
        <f t="shared" si="1"/>
        <v>2.9914596344272413E-6</v>
      </c>
      <c r="BT2">
        <f t="shared" si="1"/>
        <v>2.9914596344272413E-6</v>
      </c>
      <c r="BU2">
        <f t="shared" si="1"/>
        <v>2.9914596344272413E-6</v>
      </c>
      <c r="BV2">
        <f t="shared" si="1"/>
        <v>2.9914596344272413E-6</v>
      </c>
      <c r="BW2">
        <f t="shared" si="1"/>
        <v>2.9914596344272413E-6</v>
      </c>
      <c r="BX2">
        <f t="shared" si="1"/>
        <v>2.9914596344272413E-6</v>
      </c>
      <c r="BY2">
        <f t="shared" si="1"/>
        <v>2.9914596344272413E-6</v>
      </c>
      <c r="BZ2">
        <f t="shared" si="1"/>
        <v>2.9914596344272413E-6</v>
      </c>
      <c r="CA2">
        <f t="shared" si="1"/>
        <v>2.9914596344272413E-6</v>
      </c>
      <c r="CB2">
        <f t="shared" si="1"/>
        <v>2.9914596344272413E-6</v>
      </c>
      <c r="CC2">
        <f t="shared" si="1"/>
        <v>2.9914596344272413E-6</v>
      </c>
      <c r="CD2">
        <f t="shared" si="1"/>
        <v>2.9914596344272413E-6</v>
      </c>
    </row>
    <row r="3" spans="1:82">
      <c r="A3" s="16" t="s">
        <v>326</v>
      </c>
      <c r="B3" s="47">
        <f t="shared" si="0"/>
        <v>2.7246358163954209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7246358163954209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6874400975218063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6128571463611041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5795015835437525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5528493229705165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5349617890172132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5109124017029659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4862228105120675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4615540768447408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4372624951278589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410337075455318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3863163037845054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3624942276791522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3405708909229228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3158684882197148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2951123577906729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2732698050357267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2534311321042591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2327682116356484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2129856896997327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1923929486427281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1734162693750594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1516449582252814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1336035827267374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1132937339732632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3.0561639618692816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3.0371835626420724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3.0231174507911071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3.0055073576255001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9910982129140497E-6</v>
      </c>
      <c r="AG3">
        <f t="shared" ref="AG3:AV9" si="2">AF3</f>
        <v>2.9910982129140497E-6</v>
      </c>
      <c r="AH3">
        <f t="shared" si="2"/>
        <v>2.9910982129140497E-6</v>
      </c>
      <c r="AI3">
        <f t="shared" si="2"/>
        <v>2.9910982129140497E-6</v>
      </c>
      <c r="AJ3">
        <f t="shared" si="2"/>
        <v>2.9910982129140497E-6</v>
      </c>
      <c r="AK3">
        <f t="shared" si="2"/>
        <v>2.9910982129140497E-6</v>
      </c>
      <c r="AL3">
        <f t="shared" si="2"/>
        <v>2.9910982129140497E-6</v>
      </c>
      <c r="AM3">
        <f t="shared" si="2"/>
        <v>2.9910982129140497E-6</v>
      </c>
      <c r="AN3">
        <f t="shared" si="2"/>
        <v>2.9910982129140497E-6</v>
      </c>
      <c r="AO3">
        <f t="shared" si="2"/>
        <v>2.9910982129140497E-6</v>
      </c>
      <c r="AP3">
        <f t="shared" si="2"/>
        <v>2.9910982129140497E-6</v>
      </c>
      <c r="AQ3">
        <f t="shared" si="2"/>
        <v>2.9910982129140497E-6</v>
      </c>
      <c r="AR3">
        <f t="shared" si="2"/>
        <v>2.9910982129140497E-6</v>
      </c>
      <c r="AS3">
        <f t="shared" si="2"/>
        <v>2.9910982129140497E-6</v>
      </c>
      <c r="AT3">
        <f t="shared" si="2"/>
        <v>2.9910982129140497E-6</v>
      </c>
      <c r="AU3">
        <f t="shared" si="2"/>
        <v>2.9910982129140497E-6</v>
      </c>
      <c r="AV3">
        <f t="shared" si="2"/>
        <v>2.9910982129140497E-6</v>
      </c>
      <c r="AW3">
        <f t="shared" si="1"/>
        <v>2.9910982129140497E-6</v>
      </c>
      <c r="AX3">
        <f t="shared" si="1"/>
        <v>2.9910982129140497E-6</v>
      </c>
      <c r="AY3">
        <f t="shared" si="1"/>
        <v>2.9910982129140497E-6</v>
      </c>
      <c r="AZ3">
        <f t="shared" si="1"/>
        <v>2.9910982129140497E-6</v>
      </c>
      <c r="BA3">
        <f t="shared" si="1"/>
        <v>2.9910982129140497E-6</v>
      </c>
      <c r="BB3">
        <f t="shared" si="1"/>
        <v>2.9910982129140497E-6</v>
      </c>
      <c r="BC3">
        <f t="shared" si="1"/>
        <v>2.9910982129140497E-6</v>
      </c>
      <c r="BD3">
        <f t="shared" si="1"/>
        <v>2.9910982129140497E-6</v>
      </c>
      <c r="BE3">
        <f t="shared" si="1"/>
        <v>2.9910982129140497E-6</v>
      </c>
      <c r="BF3">
        <f t="shared" si="1"/>
        <v>2.9910982129140497E-6</v>
      </c>
      <c r="BG3">
        <f t="shared" si="1"/>
        <v>2.9910982129140497E-6</v>
      </c>
      <c r="BH3">
        <f t="shared" si="1"/>
        <v>2.9910982129140497E-6</v>
      </c>
      <c r="BI3">
        <f t="shared" si="1"/>
        <v>2.9910982129140497E-6</v>
      </c>
      <c r="BJ3">
        <f t="shared" si="1"/>
        <v>2.9910982129140497E-6</v>
      </c>
      <c r="BK3">
        <f t="shared" si="1"/>
        <v>2.9910982129140497E-6</v>
      </c>
      <c r="BL3">
        <f t="shared" si="1"/>
        <v>2.9910982129140497E-6</v>
      </c>
      <c r="BM3">
        <f t="shared" si="1"/>
        <v>2.9910982129140497E-6</v>
      </c>
      <c r="BN3">
        <f t="shared" si="1"/>
        <v>2.9910982129140497E-6</v>
      </c>
      <c r="BO3">
        <f t="shared" si="1"/>
        <v>2.9910982129140497E-6</v>
      </c>
      <c r="BP3">
        <f t="shared" si="1"/>
        <v>2.9910982129140497E-6</v>
      </c>
      <c r="BQ3">
        <f t="shared" si="1"/>
        <v>2.9910982129140497E-6</v>
      </c>
      <c r="BR3">
        <f t="shared" si="1"/>
        <v>2.9910982129140497E-6</v>
      </c>
      <c r="BS3">
        <f t="shared" si="1"/>
        <v>2.9910982129140497E-6</v>
      </c>
      <c r="BT3">
        <f t="shared" si="1"/>
        <v>2.9910982129140497E-6</v>
      </c>
      <c r="BU3">
        <f t="shared" si="1"/>
        <v>2.9910982129140497E-6</v>
      </c>
      <c r="BV3">
        <f t="shared" si="1"/>
        <v>2.9910982129140497E-6</v>
      </c>
      <c r="BW3">
        <f t="shared" si="1"/>
        <v>2.9910982129140497E-6</v>
      </c>
      <c r="BX3">
        <f t="shared" si="1"/>
        <v>2.9910982129140497E-6</v>
      </c>
      <c r="BY3">
        <f t="shared" si="1"/>
        <v>2.9910982129140497E-6</v>
      </c>
      <c r="BZ3">
        <f t="shared" si="1"/>
        <v>2.9910982129140497E-6</v>
      </c>
      <c r="CA3">
        <f t="shared" si="1"/>
        <v>2.9910982129140497E-6</v>
      </c>
      <c r="CB3">
        <f t="shared" si="1"/>
        <v>2.9910982129140497E-6</v>
      </c>
      <c r="CC3">
        <f t="shared" si="1"/>
        <v>2.9910982129140497E-6</v>
      </c>
      <c r="CD3">
        <f t="shared" si="1"/>
        <v>2.9910982129140497E-6</v>
      </c>
    </row>
    <row r="4" spans="1:82">
      <c r="A4" s="16" t="s">
        <v>327</v>
      </c>
      <c r="B4" s="47">
        <f t="shared" si="0"/>
        <v>2.7246358163954209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7246358163954209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6874400975218063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6128571463611041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5795015835437525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5528493229705165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5349617890172132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5109124017029659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4862228105120675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4615540768447408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4372624951278589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410337075455318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3863163037845054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3624942276791522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3405708909229228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3158684882197148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2951123577906729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2732698050357267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2534311321042591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2327682116356484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2129856896997327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1923929486427281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1734162693750594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1516449582252814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1336035827267374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1132937339732632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3.0561639618692816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3.0371835626420724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3.0231174507911071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3.0055073576255001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9910982129140497E-6</v>
      </c>
      <c r="AG4">
        <f t="shared" si="2"/>
        <v>2.9910982129140497E-6</v>
      </c>
      <c r="AH4">
        <f t="shared" si="1"/>
        <v>2.9910982129140497E-6</v>
      </c>
      <c r="AI4">
        <f t="shared" si="1"/>
        <v>2.9910982129140497E-6</v>
      </c>
      <c r="AJ4">
        <f t="shared" si="1"/>
        <v>2.9910982129140497E-6</v>
      </c>
      <c r="AK4">
        <f t="shared" si="1"/>
        <v>2.9910982129140497E-6</v>
      </c>
      <c r="AL4">
        <f t="shared" si="1"/>
        <v>2.9910982129140497E-6</v>
      </c>
      <c r="AM4">
        <f t="shared" si="1"/>
        <v>2.9910982129140497E-6</v>
      </c>
      <c r="AN4">
        <f t="shared" si="1"/>
        <v>2.9910982129140497E-6</v>
      </c>
      <c r="AO4">
        <f t="shared" si="1"/>
        <v>2.9910982129140497E-6</v>
      </c>
      <c r="AP4">
        <f t="shared" si="1"/>
        <v>2.9910982129140497E-6</v>
      </c>
      <c r="AQ4">
        <f t="shared" si="1"/>
        <v>2.9910982129140497E-6</v>
      </c>
      <c r="AR4">
        <f t="shared" si="1"/>
        <v>2.9910982129140497E-6</v>
      </c>
      <c r="AS4">
        <f t="shared" si="1"/>
        <v>2.9910982129140497E-6</v>
      </c>
      <c r="AT4">
        <f t="shared" si="1"/>
        <v>2.9910982129140497E-6</v>
      </c>
      <c r="AU4">
        <f t="shared" si="1"/>
        <v>2.9910982129140497E-6</v>
      </c>
      <c r="AV4">
        <f t="shared" si="1"/>
        <v>2.9910982129140497E-6</v>
      </c>
      <c r="AW4">
        <f t="shared" si="1"/>
        <v>2.9910982129140497E-6</v>
      </c>
      <c r="AX4">
        <f t="shared" si="1"/>
        <v>2.9910982129140497E-6</v>
      </c>
      <c r="AY4">
        <f t="shared" si="1"/>
        <v>2.9910982129140497E-6</v>
      </c>
      <c r="AZ4">
        <f t="shared" si="1"/>
        <v>2.9910982129140497E-6</v>
      </c>
      <c r="BA4">
        <f t="shared" si="1"/>
        <v>2.9910982129140497E-6</v>
      </c>
      <c r="BB4">
        <f t="shared" si="1"/>
        <v>2.9910982129140497E-6</v>
      </c>
      <c r="BC4">
        <f t="shared" si="1"/>
        <v>2.9910982129140497E-6</v>
      </c>
      <c r="BD4">
        <f t="shared" si="1"/>
        <v>2.9910982129140497E-6</v>
      </c>
      <c r="BE4">
        <f t="shared" si="1"/>
        <v>2.9910982129140497E-6</v>
      </c>
      <c r="BF4">
        <f t="shared" si="1"/>
        <v>2.9910982129140497E-6</v>
      </c>
      <c r="BG4">
        <f t="shared" si="1"/>
        <v>2.9910982129140497E-6</v>
      </c>
      <c r="BH4">
        <f t="shared" si="1"/>
        <v>2.9910982129140497E-6</v>
      </c>
      <c r="BI4">
        <f t="shared" si="1"/>
        <v>2.9910982129140497E-6</v>
      </c>
      <c r="BJ4">
        <f t="shared" si="1"/>
        <v>2.9910982129140497E-6</v>
      </c>
      <c r="BK4">
        <f t="shared" si="1"/>
        <v>2.9910982129140497E-6</v>
      </c>
      <c r="BL4">
        <f t="shared" si="1"/>
        <v>2.9910982129140497E-6</v>
      </c>
      <c r="BM4">
        <f t="shared" si="1"/>
        <v>2.9910982129140497E-6</v>
      </c>
      <c r="BN4">
        <f t="shared" si="1"/>
        <v>2.9910982129140497E-6</v>
      </c>
      <c r="BO4">
        <f t="shared" si="1"/>
        <v>2.9910982129140497E-6</v>
      </c>
      <c r="BP4">
        <f t="shared" si="1"/>
        <v>2.9910982129140497E-6</v>
      </c>
      <c r="BQ4">
        <f t="shared" si="1"/>
        <v>2.9910982129140497E-6</v>
      </c>
      <c r="BR4">
        <f t="shared" si="1"/>
        <v>2.9910982129140497E-6</v>
      </c>
      <c r="BS4">
        <f t="shared" si="1"/>
        <v>2.9910982129140497E-6</v>
      </c>
      <c r="BT4">
        <f t="shared" si="1"/>
        <v>2.9910982129140497E-6</v>
      </c>
      <c r="BU4">
        <f t="shared" si="1"/>
        <v>2.9910982129140497E-6</v>
      </c>
      <c r="BV4">
        <f t="shared" si="1"/>
        <v>2.9910982129140497E-6</v>
      </c>
      <c r="BW4">
        <f t="shared" si="1"/>
        <v>2.9910982129140497E-6</v>
      </c>
      <c r="BX4">
        <f t="shared" si="1"/>
        <v>2.9910982129140497E-6</v>
      </c>
      <c r="BY4">
        <f t="shared" si="1"/>
        <v>2.9910982129140497E-6</v>
      </c>
      <c r="BZ4">
        <f t="shared" si="1"/>
        <v>2.9910982129140497E-6</v>
      </c>
      <c r="CA4">
        <f t="shared" si="1"/>
        <v>2.9910982129140497E-6</v>
      </c>
      <c r="CB4">
        <f t="shared" si="1"/>
        <v>2.9910982129140497E-6</v>
      </c>
      <c r="CC4">
        <f t="shared" si="1"/>
        <v>2.9910982129140497E-6</v>
      </c>
      <c r="CD4">
        <f t="shared" si="1"/>
        <v>2.9910982129140497E-6</v>
      </c>
    </row>
    <row r="5" spans="1:82">
      <c r="A5" s="16" t="s">
        <v>328</v>
      </c>
      <c r="B5" s="47">
        <f t="shared" si="0"/>
        <v>2.7246358163954209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7246358163954209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6874400975218063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6128571463611041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5795015835437525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5528493229705165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5349617890172132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5109124017029659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4862228105120675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4615540768447408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4372624951278589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410337075455318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3863163037845054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3624942276791522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3405708909229228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3158684882197148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2951123577906729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2732698050357267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2534311321042591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2327682116356484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2129856896997327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1923929486427281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1734162693750594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1516449582252814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1336035827267374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1132937339732632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3.0561639618692816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3.0371835626420724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3.0231174507911071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3.0055073576255001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9910982129140497E-6</v>
      </c>
      <c r="AG5">
        <f t="shared" si="2"/>
        <v>2.9910982129140497E-6</v>
      </c>
      <c r="AH5">
        <f t="shared" si="1"/>
        <v>2.9910982129140497E-6</v>
      </c>
      <c r="AI5">
        <f t="shared" si="1"/>
        <v>2.9910982129140497E-6</v>
      </c>
      <c r="AJ5">
        <f t="shared" si="1"/>
        <v>2.9910982129140497E-6</v>
      </c>
      <c r="AK5">
        <f t="shared" si="1"/>
        <v>2.9910982129140497E-6</v>
      </c>
      <c r="AL5">
        <f t="shared" si="1"/>
        <v>2.9910982129140497E-6</v>
      </c>
      <c r="AM5">
        <f t="shared" si="1"/>
        <v>2.9910982129140497E-6</v>
      </c>
      <c r="AN5">
        <f t="shared" si="1"/>
        <v>2.9910982129140497E-6</v>
      </c>
      <c r="AO5">
        <f t="shared" si="1"/>
        <v>2.9910982129140497E-6</v>
      </c>
      <c r="AP5">
        <f t="shared" si="1"/>
        <v>2.9910982129140497E-6</v>
      </c>
      <c r="AQ5">
        <f t="shared" si="1"/>
        <v>2.9910982129140497E-6</v>
      </c>
      <c r="AR5">
        <f t="shared" si="1"/>
        <v>2.9910982129140497E-6</v>
      </c>
      <c r="AS5">
        <f t="shared" si="1"/>
        <v>2.9910982129140497E-6</v>
      </c>
      <c r="AT5">
        <f t="shared" si="1"/>
        <v>2.9910982129140497E-6</v>
      </c>
      <c r="AU5">
        <f t="shared" si="1"/>
        <v>2.9910982129140497E-6</v>
      </c>
      <c r="AV5">
        <f t="shared" si="1"/>
        <v>2.9910982129140497E-6</v>
      </c>
      <c r="AW5">
        <f t="shared" si="1"/>
        <v>2.9910982129140497E-6</v>
      </c>
      <c r="AX5">
        <f t="shared" si="1"/>
        <v>2.9910982129140497E-6</v>
      </c>
      <c r="AY5">
        <f t="shared" si="1"/>
        <v>2.9910982129140497E-6</v>
      </c>
      <c r="AZ5">
        <f t="shared" si="1"/>
        <v>2.9910982129140497E-6</v>
      </c>
      <c r="BA5">
        <f t="shared" si="1"/>
        <v>2.9910982129140497E-6</v>
      </c>
      <c r="BB5">
        <f t="shared" si="1"/>
        <v>2.9910982129140497E-6</v>
      </c>
      <c r="BC5">
        <f t="shared" si="1"/>
        <v>2.9910982129140497E-6</v>
      </c>
      <c r="BD5">
        <f t="shared" si="1"/>
        <v>2.9910982129140497E-6</v>
      </c>
      <c r="BE5">
        <f t="shared" si="1"/>
        <v>2.9910982129140497E-6</v>
      </c>
      <c r="BF5">
        <f t="shared" si="1"/>
        <v>2.9910982129140497E-6</v>
      </c>
      <c r="BG5">
        <f t="shared" si="1"/>
        <v>2.9910982129140497E-6</v>
      </c>
      <c r="BH5">
        <f t="shared" si="1"/>
        <v>2.9910982129140497E-6</v>
      </c>
      <c r="BI5">
        <f t="shared" si="1"/>
        <v>2.9910982129140497E-6</v>
      </c>
      <c r="BJ5">
        <f t="shared" si="1"/>
        <v>2.9910982129140497E-6</v>
      </c>
      <c r="BK5">
        <f t="shared" si="1"/>
        <v>2.9910982129140497E-6</v>
      </c>
      <c r="BL5">
        <f t="shared" si="1"/>
        <v>2.9910982129140497E-6</v>
      </c>
      <c r="BM5">
        <f t="shared" si="1"/>
        <v>2.9910982129140497E-6</v>
      </c>
      <c r="BN5">
        <f t="shared" si="1"/>
        <v>2.9910982129140497E-6</v>
      </c>
      <c r="BO5">
        <f t="shared" si="1"/>
        <v>2.9910982129140497E-6</v>
      </c>
      <c r="BP5">
        <f t="shared" si="1"/>
        <v>2.9910982129140497E-6</v>
      </c>
      <c r="BQ5">
        <f t="shared" si="1"/>
        <v>2.9910982129140497E-6</v>
      </c>
      <c r="BR5">
        <f t="shared" si="1"/>
        <v>2.9910982129140497E-6</v>
      </c>
      <c r="BS5">
        <f t="shared" si="1"/>
        <v>2.9910982129140497E-6</v>
      </c>
      <c r="BT5">
        <f t="shared" si="1"/>
        <v>2.9910982129140497E-6</v>
      </c>
      <c r="BU5">
        <f t="shared" si="1"/>
        <v>2.9910982129140497E-6</v>
      </c>
      <c r="BV5">
        <f t="shared" si="1"/>
        <v>2.9910982129140497E-6</v>
      </c>
      <c r="BW5">
        <f t="shared" si="1"/>
        <v>2.9910982129140497E-6</v>
      </c>
      <c r="BX5">
        <f t="shared" si="1"/>
        <v>2.9910982129140497E-6</v>
      </c>
      <c r="BY5">
        <f t="shared" si="1"/>
        <v>2.9910982129140497E-6</v>
      </c>
      <c r="BZ5">
        <f t="shared" si="1"/>
        <v>2.9910982129140497E-6</v>
      </c>
      <c r="CA5">
        <f t="shared" si="1"/>
        <v>2.9910982129140497E-6</v>
      </c>
      <c r="CB5">
        <f t="shared" si="1"/>
        <v>2.9910982129140497E-6</v>
      </c>
      <c r="CC5">
        <f t="shared" si="1"/>
        <v>2.9910982129140497E-6</v>
      </c>
      <c r="CD5">
        <f t="shared" si="1"/>
        <v>2.9910982129140497E-6</v>
      </c>
    </row>
    <row r="6" spans="1:82">
      <c r="A6" s="16" t="s">
        <v>329</v>
      </c>
      <c r="B6" s="47">
        <f t="shared" si="0"/>
        <v>2.7246358163954209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7246358163954209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6874400975218063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6128571463611041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5795015835437525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5528493229705165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5349617890172132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5109124017029659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4862228105120675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4615540768447408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4372624951278589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410337075455318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3863163037845054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3624942276791522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3405708909229228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3158684882197148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2951123577906729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2732698050357267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2534311321042591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2327682116356484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2129856896997327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1923929486427281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1734162693750594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1516449582252814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1336035827267374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1132937339732632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3.0561639618692816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3.0371835626420724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3.0231174507911071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3.0055073576255001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9910982129140497E-6</v>
      </c>
      <c r="AG6">
        <f t="shared" si="2"/>
        <v>2.9910982129140497E-6</v>
      </c>
      <c r="AH6">
        <f t="shared" si="1"/>
        <v>2.9910982129140497E-6</v>
      </c>
      <c r="AI6">
        <f t="shared" si="1"/>
        <v>2.9910982129140497E-6</v>
      </c>
      <c r="AJ6">
        <f t="shared" si="1"/>
        <v>2.9910982129140497E-6</v>
      </c>
      <c r="AK6">
        <f t="shared" si="1"/>
        <v>2.9910982129140497E-6</v>
      </c>
      <c r="AL6">
        <f t="shared" si="1"/>
        <v>2.9910982129140497E-6</v>
      </c>
      <c r="AM6">
        <f t="shared" si="1"/>
        <v>2.9910982129140497E-6</v>
      </c>
      <c r="AN6">
        <f t="shared" si="1"/>
        <v>2.9910982129140497E-6</v>
      </c>
      <c r="AO6">
        <f t="shared" si="1"/>
        <v>2.9910982129140497E-6</v>
      </c>
      <c r="AP6">
        <f t="shared" si="1"/>
        <v>2.9910982129140497E-6</v>
      </c>
      <c r="AQ6">
        <f t="shared" si="1"/>
        <v>2.9910982129140497E-6</v>
      </c>
      <c r="AR6">
        <f t="shared" si="1"/>
        <v>2.9910982129140497E-6</v>
      </c>
      <c r="AS6">
        <f t="shared" si="1"/>
        <v>2.9910982129140497E-6</v>
      </c>
      <c r="AT6">
        <f t="shared" si="1"/>
        <v>2.9910982129140497E-6</v>
      </c>
      <c r="AU6">
        <f t="shared" si="1"/>
        <v>2.9910982129140497E-6</v>
      </c>
      <c r="AV6">
        <f t="shared" si="1"/>
        <v>2.9910982129140497E-6</v>
      </c>
      <c r="AW6">
        <f t="shared" si="1"/>
        <v>2.9910982129140497E-6</v>
      </c>
      <c r="AX6">
        <f t="shared" si="1"/>
        <v>2.9910982129140497E-6</v>
      </c>
      <c r="AY6">
        <f t="shared" si="1"/>
        <v>2.9910982129140497E-6</v>
      </c>
      <c r="AZ6">
        <f t="shared" si="1"/>
        <v>2.9910982129140497E-6</v>
      </c>
      <c r="BA6">
        <f t="shared" si="1"/>
        <v>2.9910982129140497E-6</v>
      </c>
      <c r="BB6">
        <f t="shared" si="1"/>
        <v>2.9910982129140497E-6</v>
      </c>
      <c r="BC6">
        <f t="shared" si="1"/>
        <v>2.9910982129140497E-6</v>
      </c>
      <c r="BD6">
        <f t="shared" si="1"/>
        <v>2.9910982129140497E-6</v>
      </c>
      <c r="BE6">
        <f t="shared" si="1"/>
        <v>2.9910982129140497E-6</v>
      </c>
      <c r="BF6">
        <f t="shared" si="1"/>
        <v>2.9910982129140497E-6</v>
      </c>
      <c r="BG6">
        <f t="shared" si="1"/>
        <v>2.9910982129140497E-6</v>
      </c>
      <c r="BH6">
        <f t="shared" si="1"/>
        <v>2.9910982129140497E-6</v>
      </c>
      <c r="BI6">
        <f t="shared" si="1"/>
        <v>2.9910982129140497E-6</v>
      </c>
      <c r="BJ6">
        <f t="shared" si="1"/>
        <v>2.9910982129140497E-6</v>
      </c>
      <c r="BK6">
        <f t="shared" si="1"/>
        <v>2.9910982129140497E-6</v>
      </c>
      <c r="BL6">
        <f t="shared" si="1"/>
        <v>2.9910982129140497E-6</v>
      </c>
      <c r="BM6">
        <f t="shared" si="1"/>
        <v>2.9910982129140497E-6</v>
      </c>
      <c r="BN6">
        <f t="shared" si="1"/>
        <v>2.9910982129140497E-6</v>
      </c>
      <c r="BO6">
        <f t="shared" si="1"/>
        <v>2.9910982129140497E-6</v>
      </c>
      <c r="BP6">
        <f t="shared" si="1"/>
        <v>2.9910982129140497E-6</v>
      </c>
      <c r="BQ6">
        <f t="shared" si="1"/>
        <v>2.9910982129140497E-6</v>
      </c>
      <c r="BR6">
        <f t="shared" si="1"/>
        <v>2.9910982129140497E-6</v>
      </c>
      <c r="BS6">
        <f t="shared" si="1"/>
        <v>2.9910982129140497E-6</v>
      </c>
      <c r="BT6">
        <f t="shared" si="1"/>
        <v>2.9910982129140497E-6</v>
      </c>
      <c r="BU6">
        <f t="shared" si="1"/>
        <v>2.9910982129140497E-6</v>
      </c>
      <c r="BV6">
        <f t="shared" si="1"/>
        <v>2.9910982129140497E-6</v>
      </c>
      <c r="BW6">
        <f t="shared" si="1"/>
        <v>2.9910982129140497E-6</v>
      </c>
      <c r="BX6">
        <f t="shared" si="1"/>
        <v>2.9910982129140497E-6</v>
      </c>
      <c r="BY6">
        <f t="shared" si="1"/>
        <v>2.9910982129140497E-6</v>
      </c>
      <c r="BZ6">
        <f t="shared" si="1"/>
        <v>2.9910982129140497E-6</v>
      </c>
      <c r="CA6">
        <f t="shared" si="1"/>
        <v>2.9910982129140497E-6</v>
      </c>
      <c r="CB6">
        <f t="shared" si="1"/>
        <v>2.9910982129140497E-6</v>
      </c>
      <c r="CC6">
        <f t="shared" si="1"/>
        <v>2.9910982129140497E-6</v>
      </c>
      <c r="CD6">
        <f t="shared" si="1"/>
        <v>2.9910982129140497E-6</v>
      </c>
    </row>
    <row r="7" spans="1:82">
      <c r="A7" s="16" t="s">
        <v>330</v>
      </c>
      <c r="B7" s="47">
        <f t="shared" si="0"/>
        <v>2.7246358163954209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7246358163954209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6874400975218063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6128571463611041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5795015835437525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5528493229705165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5349617890172132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5109124017029659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4862228105120675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4615540768447408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4372624951278589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410337075455318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3863163037845054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3624942276791522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3405708909229228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3158684882197148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2951123577906729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2732698050357267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2534311321042591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2327682116356484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2129856896997327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1923929486427281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1734162693750594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1516449582252814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1336035827267374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1132937339732632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3.0561639618692816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3.0371835626420724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3.0231174507911071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3.0055073576255001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9910982129140497E-6</v>
      </c>
      <c r="AG7">
        <f t="shared" si="2"/>
        <v>2.9910982129140497E-6</v>
      </c>
      <c r="AH7">
        <f t="shared" si="1"/>
        <v>2.9910982129140497E-6</v>
      </c>
      <c r="AI7">
        <f t="shared" si="1"/>
        <v>2.9910982129140497E-6</v>
      </c>
      <c r="AJ7">
        <f t="shared" si="1"/>
        <v>2.9910982129140497E-6</v>
      </c>
      <c r="AK7">
        <f t="shared" si="1"/>
        <v>2.9910982129140497E-6</v>
      </c>
      <c r="AL7">
        <f t="shared" si="1"/>
        <v>2.9910982129140497E-6</v>
      </c>
      <c r="AM7">
        <f t="shared" si="1"/>
        <v>2.9910982129140497E-6</v>
      </c>
      <c r="AN7">
        <f t="shared" si="1"/>
        <v>2.9910982129140497E-6</v>
      </c>
      <c r="AO7">
        <f t="shared" si="1"/>
        <v>2.9910982129140497E-6</v>
      </c>
      <c r="AP7">
        <f t="shared" si="1"/>
        <v>2.9910982129140497E-6</v>
      </c>
      <c r="AQ7">
        <f t="shared" si="1"/>
        <v>2.9910982129140497E-6</v>
      </c>
      <c r="AR7">
        <f t="shared" si="1"/>
        <v>2.9910982129140497E-6</v>
      </c>
      <c r="AS7">
        <f t="shared" si="1"/>
        <v>2.9910982129140497E-6</v>
      </c>
      <c r="AT7">
        <f t="shared" si="1"/>
        <v>2.9910982129140497E-6</v>
      </c>
      <c r="AU7">
        <f t="shared" si="1"/>
        <v>2.9910982129140497E-6</v>
      </c>
      <c r="AV7">
        <f t="shared" si="1"/>
        <v>2.9910982129140497E-6</v>
      </c>
      <c r="AW7">
        <f t="shared" si="1"/>
        <v>2.9910982129140497E-6</v>
      </c>
      <c r="AX7">
        <f t="shared" si="1"/>
        <v>2.9910982129140497E-6</v>
      </c>
      <c r="AY7">
        <f t="shared" si="1"/>
        <v>2.9910982129140497E-6</v>
      </c>
      <c r="AZ7">
        <f t="shared" si="1"/>
        <v>2.9910982129140497E-6</v>
      </c>
      <c r="BA7">
        <f t="shared" si="1"/>
        <v>2.9910982129140497E-6</v>
      </c>
      <c r="BB7">
        <f t="shared" si="1"/>
        <v>2.9910982129140497E-6</v>
      </c>
      <c r="BC7">
        <f t="shared" si="1"/>
        <v>2.9910982129140497E-6</v>
      </c>
      <c r="BD7">
        <f t="shared" si="1"/>
        <v>2.9910982129140497E-6</v>
      </c>
      <c r="BE7">
        <f t="shared" si="1"/>
        <v>2.9910982129140497E-6</v>
      </c>
      <c r="BF7">
        <f t="shared" si="1"/>
        <v>2.9910982129140497E-6</v>
      </c>
      <c r="BG7">
        <f t="shared" ref="AH7:CD9" si="3">BF7</f>
        <v>2.9910982129140497E-6</v>
      </c>
      <c r="BH7">
        <f t="shared" si="3"/>
        <v>2.9910982129140497E-6</v>
      </c>
      <c r="BI7">
        <f t="shared" si="3"/>
        <v>2.9910982129140497E-6</v>
      </c>
      <c r="BJ7">
        <f t="shared" si="3"/>
        <v>2.9910982129140497E-6</v>
      </c>
      <c r="BK7">
        <f t="shared" si="3"/>
        <v>2.9910982129140497E-6</v>
      </c>
      <c r="BL7">
        <f t="shared" si="3"/>
        <v>2.9910982129140497E-6</v>
      </c>
      <c r="BM7">
        <f t="shared" si="3"/>
        <v>2.9910982129140497E-6</v>
      </c>
      <c r="BN7">
        <f t="shared" si="3"/>
        <v>2.9910982129140497E-6</v>
      </c>
      <c r="BO7">
        <f t="shared" si="3"/>
        <v>2.9910982129140497E-6</v>
      </c>
      <c r="BP7">
        <f t="shared" si="3"/>
        <v>2.9910982129140497E-6</v>
      </c>
      <c r="BQ7">
        <f t="shared" si="3"/>
        <v>2.9910982129140497E-6</v>
      </c>
      <c r="BR7">
        <f t="shared" si="3"/>
        <v>2.9910982129140497E-6</v>
      </c>
      <c r="BS7">
        <f t="shared" si="3"/>
        <v>2.9910982129140497E-6</v>
      </c>
      <c r="BT7">
        <f t="shared" si="3"/>
        <v>2.9910982129140497E-6</v>
      </c>
      <c r="BU7">
        <f t="shared" si="3"/>
        <v>2.9910982129140497E-6</v>
      </c>
      <c r="BV7">
        <f t="shared" si="3"/>
        <v>2.9910982129140497E-6</v>
      </c>
      <c r="BW7">
        <f t="shared" si="3"/>
        <v>2.9910982129140497E-6</v>
      </c>
      <c r="BX7">
        <f t="shared" si="3"/>
        <v>2.9910982129140497E-6</v>
      </c>
      <c r="BY7">
        <f t="shared" si="3"/>
        <v>2.9910982129140497E-6</v>
      </c>
      <c r="BZ7">
        <f t="shared" si="3"/>
        <v>2.9910982129140497E-6</v>
      </c>
      <c r="CA7">
        <f t="shared" si="3"/>
        <v>2.9910982129140497E-6</v>
      </c>
      <c r="CB7">
        <f t="shared" si="3"/>
        <v>2.9910982129140497E-6</v>
      </c>
      <c r="CC7">
        <f t="shared" si="3"/>
        <v>2.9910982129140497E-6</v>
      </c>
      <c r="CD7">
        <f t="shared" si="3"/>
        <v>2.9910982129140497E-6</v>
      </c>
    </row>
    <row r="8" spans="1:82">
      <c r="A8" s="16" t="s">
        <v>331</v>
      </c>
      <c r="B8" s="47">
        <f t="shared" si="0"/>
        <v>2.7246358163954209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7246358163954209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6874400975218063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6128571463611041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5795015835437525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5528493229705165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5349617890172132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5109124017029659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4862228105120675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4615540768447408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4372624951278589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410337075455318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3863163037845054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3624942276791522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3405708909229228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3158684882197148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2951123577906729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2732698050357267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2534311321042591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2327682116356484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2129856896997327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1923929486427281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1734162693750594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1516449582252814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1336035827267374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1132937339732632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3.0561639618692816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3.0371835626420724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3.0231174507911071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3.0055073576255001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9910982129140497E-6</v>
      </c>
      <c r="AG8">
        <f t="shared" si="2"/>
        <v>2.9910982129140497E-6</v>
      </c>
      <c r="AH8">
        <f t="shared" si="3"/>
        <v>2.9910982129140497E-6</v>
      </c>
      <c r="AI8">
        <f t="shared" si="3"/>
        <v>2.9910982129140497E-6</v>
      </c>
      <c r="AJ8">
        <f t="shared" si="3"/>
        <v>2.9910982129140497E-6</v>
      </c>
      <c r="AK8">
        <f t="shared" si="3"/>
        <v>2.9910982129140497E-6</v>
      </c>
      <c r="AL8">
        <f t="shared" si="3"/>
        <v>2.9910982129140497E-6</v>
      </c>
      <c r="AM8">
        <f t="shared" si="3"/>
        <v>2.9910982129140497E-6</v>
      </c>
      <c r="AN8">
        <f t="shared" si="3"/>
        <v>2.9910982129140497E-6</v>
      </c>
      <c r="AO8">
        <f t="shared" si="3"/>
        <v>2.9910982129140497E-6</v>
      </c>
      <c r="AP8">
        <f t="shared" si="3"/>
        <v>2.9910982129140497E-6</v>
      </c>
      <c r="AQ8">
        <f t="shared" si="3"/>
        <v>2.9910982129140497E-6</v>
      </c>
      <c r="AR8">
        <f t="shared" si="3"/>
        <v>2.9910982129140497E-6</v>
      </c>
      <c r="AS8">
        <f t="shared" si="3"/>
        <v>2.9910982129140497E-6</v>
      </c>
      <c r="AT8">
        <f t="shared" si="3"/>
        <v>2.9910982129140497E-6</v>
      </c>
      <c r="AU8">
        <f t="shared" si="3"/>
        <v>2.9910982129140497E-6</v>
      </c>
      <c r="AV8">
        <f t="shared" si="3"/>
        <v>2.9910982129140497E-6</v>
      </c>
      <c r="AW8">
        <f t="shared" si="3"/>
        <v>2.9910982129140497E-6</v>
      </c>
      <c r="AX8">
        <f t="shared" si="3"/>
        <v>2.9910982129140497E-6</v>
      </c>
      <c r="AY8">
        <f t="shared" si="3"/>
        <v>2.9910982129140497E-6</v>
      </c>
      <c r="AZ8">
        <f t="shared" si="3"/>
        <v>2.9910982129140497E-6</v>
      </c>
      <c r="BA8">
        <f t="shared" si="3"/>
        <v>2.9910982129140497E-6</v>
      </c>
      <c r="BB8">
        <f t="shared" si="3"/>
        <v>2.9910982129140497E-6</v>
      </c>
      <c r="BC8">
        <f t="shared" si="3"/>
        <v>2.9910982129140497E-6</v>
      </c>
      <c r="BD8">
        <f t="shared" si="3"/>
        <v>2.9910982129140497E-6</v>
      </c>
      <c r="BE8">
        <f t="shared" si="3"/>
        <v>2.9910982129140497E-6</v>
      </c>
      <c r="BF8">
        <f t="shared" si="3"/>
        <v>2.9910982129140497E-6</v>
      </c>
      <c r="BG8">
        <f t="shared" si="3"/>
        <v>2.9910982129140497E-6</v>
      </c>
      <c r="BH8">
        <f t="shared" si="3"/>
        <v>2.9910982129140497E-6</v>
      </c>
      <c r="BI8">
        <f t="shared" si="3"/>
        <v>2.9910982129140497E-6</v>
      </c>
      <c r="BJ8">
        <f t="shared" si="3"/>
        <v>2.9910982129140497E-6</v>
      </c>
      <c r="BK8">
        <f t="shared" si="3"/>
        <v>2.9910982129140497E-6</v>
      </c>
      <c r="BL8">
        <f t="shared" si="3"/>
        <v>2.9910982129140497E-6</v>
      </c>
      <c r="BM8">
        <f t="shared" si="3"/>
        <v>2.9910982129140497E-6</v>
      </c>
      <c r="BN8">
        <f t="shared" si="3"/>
        <v>2.9910982129140497E-6</v>
      </c>
      <c r="BO8">
        <f t="shared" si="3"/>
        <v>2.9910982129140497E-6</v>
      </c>
      <c r="BP8">
        <f t="shared" si="3"/>
        <v>2.9910982129140497E-6</v>
      </c>
      <c r="BQ8">
        <f t="shared" si="3"/>
        <v>2.9910982129140497E-6</v>
      </c>
      <c r="BR8">
        <f t="shared" si="3"/>
        <v>2.9910982129140497E-6</v>
      </c>
      <c r="BS8">
        <f t="shared" si="3"/>
        <v>2.9910982129140497E-6</v>
      </c>
      <c r="BT8">
        <f t="shared" si="3"/>
        <v>2.9910982129140497E-6</v>
      </c>
      <c r="BU8">
        <f t="shared" si="3"/>
        <v>2.9910982129140497E-6</v>
      </c>
      <c r="BV8">
        <f t="shared" si="3"/>
        <v>2.9910982129140497E-6</v>
      </c>
      <c r="BW8">
        <f t="shared" si="3"/>
        <v>2.9910982129140497E-6</v>
      </c>
      <c r="BX8">
        <f t="shared" si="3"/>
        <v>2.9910982129140497E-6</v>
      </c>
      <c r="BY8">
        <f t="shared" si="3"/>
        <v>2.9910982129140497E-6</v>
      </c>
      <c r="BZ8">
        <f t="shared" si="3"/>
        <v>2.9910982129140497E-6</v>
      </c>
      <c r="CA8">
        <f t="shared" si="3"/>
        <v>2.9910982129140497E-6</v>
      </c>
      <c r="CB8">
        <f t="shared" si="3"/>
        <v>2.9910982129140497E-6</v>
      </c>
      <c r="CC8">
        <f t="shared" si="3"/>
        <v>2.9910982129140497E-6</v>
      </c>
      <c r="CD8">
        <f t="shared" si="3"/>
        <v>2.9910982129140497E-6</v>
      </c>
    </row>
    <row r="9" spans="1:82">
      <c r="A9" s="16" t="s">
        <v>332</v>
      </c>
      <c r="B9" s="47">
        <f t="shared" si="0"/>
        <v>2.7246358163954209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7246358163954209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6874400975218063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6128571463611041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5795015835437525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5528493229705165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5349617890172132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5109124017029659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4862228105120675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4615540768447408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4372624951278589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410337075455318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3863163037845054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3624942276791522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3405708909229228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3158684882197148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2951123577906729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2732698050357267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2534311321042591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2327682116356484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2129856896997327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1923929486427281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1734162693750594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1516449582252814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1336035827267374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1132937339732632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3.0561639618692816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3.0371835626420724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3.0231174507911071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3.0055073576255001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9910982129140497E-6</v>
      </c>
      <c r="AG9">
        <f t="shared" si="2"/>
        <v>2.9910982129140497E-6</v>
      </c>
      <c r="AH9">
        <f t="shared" si="3"/>
        <v>2.9910982129140497E-6</v>
      </c>
      <c r="AI9">
        <f t="shared" si="3"/>
        <v>2.9910982129140497E-6</v>
      </c>
      <c r="AJ9">
        <f t="shared" si="3"/>
        <v>2.9910982129140497E-6</v>
      </c>
      <c r="AK9">
        <f t="shared" si="3"/>
        <v>2.9910982129140497E-6</v>
      </c>
      <c r="AL9">
        <f t="shared" si="3"/>
        <v>2.9910982129140497E-6</v>
      </c>
      <c r="AM9">
        <f t="shared" si="3"/>
        <v>2.9910982129140497E-6</v>
      </c>
      <c r="AN9">
        <f t="shared" si="3"/>
        <v>2.9910982129140497E-6</v>
      </c>
      <c r="AO9">
        <f t="shared" si="3"/>
        <v>2.9910982129140497E-6</v>
      </c>
      <c r="AP9">
        <f t="shared" si="3"/>
        <v>2.9910982129140497E-6</v>
      </c>
      <c r="AQ9">
        <f t="shared" si="3"/>
        <v>2.9910982129140497E-6</v>
      </c>
      <c r="AR9">
        <f t="shared" si="3"/>
        <v>2.9910982129140497E-6</v>
      </c>
      <c r="AS9">
        <f t="shared" si="3"/>
        <v>2.9910982129140497E-6</v>
      </c>
      <c r="AT9">
        <f t="shared" si="3"/>
        <v>2.9910982129140497E-6</v>
      </c>
      <c r="AU9">
        <f t="shared" si="3"/>
        <v>2.9910982129140497E-6</v>
      </c>
      <c r="AV9">
        <f t="shared" si="3"/>
        <v>2.9910982129140497E-6</v>
      </c>
      <c r="AW9">
        <f t="shared" si="3"/>
        <v>2.9910982129140497E-6</v>
      </c>
      <c r="AX9">
        <f t="shared" si="3"/>
        <v>2.9910982129140497E-6</v>
      </c>
      <c r="AY9">
        <f t="shared" si="3"/>
        <v>2.9910982129140497E-6</v>
      </c>
      <c r="AZ9">
        <f t="shared" si="3"/>
        <v>2.9910982129140497E-6</v>
      </c>
      <c r="BA9">
        <f t="shared" si="3"/>
        <v>2.9910982129140497E-6</v>
      </c>
      <c r="BB9">
        <f t="shared" si="3"/>
        <v>2.9910982129140497E-6</v>
      </c>
      <c r="BC9">
        <f t="shared" si="3"/>
        <v>2.9910982129140497E-6</v>
      </c>
      <c r="BD9">
        <f t="shared" si="3"/>
        <v>2.9910982129140497E-6</v>
      </c>
      <c r="BE9">
        <f t="shared" si="3"/>
        <v>2.9910982129140497E-6</v>
      </c>
      <c r="BF9">
        <f t="shared" si="3"/>
        <v>2.9910982129140497E-6</v>
      </c>
      <c r="BG9">
        <f t="shared" si="3"/>
        <v>2.9910982129140497E-6</v>
      </c>
      <c r="BH9">
        <f t="shared" si="3"/>
        <v>2.9910982129140497E-6</v>
      </c>
      <c r="BI9">
        <f t="shared" si="3"/>
        <v>2.9910982129140497E-6</v>
      </c>
      <c r="BJ9">
        <f t="shared" si="3"/>
        <v>2.9910982129140497E-6</v>
      </c>
      <c r="BK9">
        <f t="shared" si="3"/>
        <v>2.9910982129140497E-6</v>
      </c>
      <c r="BL9">
        <f t="shared" si="3"/>
        <v>2.9910982129140497E-6</v>
      </c>
      <c r="BM9">
        <f t="shared" si="3"/>
        <v>2.9910982129140497E-6</v>
      </c>
      <c r="BN9">
        <f t="shared" si="3"/>
        <v>2.9910982129140497E-6</v>
      </c>
      <c r="BO9">
        <f t="shared" si="3"/>
        <v>2.9910982129140497E-6</v>
      </c>
      <c r="BP9">
        <f t="shared" si="3"/>
        <v>2.9910982129140497E-6</v>
      </c>
      <c r="BQ9">
        <f t="shared" si="3"/>
        <v>2.9910982129140497E-6</v>
      </c>
      <c r="BR9">
        <f t="shared" si="3"/>
        <v>2.9910982129140497E-6</v>
      </c>
      <c r="BS9">
        <f t="shared" si="3"/>
        <v>2.9910982129140497E-6</v>
      </c>
      <c r="BT9">
        <f t="shared" si="3"/>
        <v>2.9910982129140497E-6</v>
      </c>
      <c r="BU9">
        <f t="shared" si="3"/>
        <v>2.9910982129140497E-6</v>
      </c>
      <c r="BV9">
        <f t="shared" si="3"/>
        <v>2.9910982129140497E-6</v>
      </c>
      <c r="BW9">
        <f t="shared" si="3"/>
        <v>2.9910982129140497E-6</v>
      </c>
      <c r="BX9">
        <f t="shared" si="3"/>
        <v>2.9910982129140497E-6</v>
      </c>
      <c r="BY9">
        <f t="shared" si="3"/>
        <v>2.9910982129140497E-6</v>
      </c>
      <c r="BZ9">
        <f t="shared" si="3"/>
        <v>2.9910982129140497E-6</v>
      </c>
      <c r="CA9">
        <f t="shared" si="3"/>
        <v>2.9910982129140497E-6</v>
      </c>
      <c r="CB9">
        <f t="shared" si="3"/>
        <v>2.9910982129140497E-6</v>
      </c>
      <c r="CC9">
        <f t="shared" si="3"/>
        <v>2.9910982129140497E-6</v>
      </c>
      <c r="CD9">
        <f t="shared" si="3"/>
        <v>2.9910982129140497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G2">
        <f>AF2</f>
        <v>3.8748825896074694E-6</v>
      </c>
      <c r="AH2">
        <f t="shared" ref="AH2:CD7" si="0">AG2</f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  <c r="CD2">
        <f t="shared" si="0"/>
        <v>3.874882589607469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92286987096406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92286987096406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606085741673886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155711844889563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599733183636786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1009108827905192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9826987516182437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478278245292719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7185093656881974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6955155264669822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6579750148981643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657445264068681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6251234831289472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6042729927427291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5700036890375327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5622527648906326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5014048421909975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889686736102764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4679018082254273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4355710841320464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4137308475691306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4119969909157083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824321834739615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871534609940771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332711930962479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3144232166116102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2324708047641257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2164618785375555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78432744922272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586177692251643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1156905754081584E-6</v>
      </c>
      <c r="AG2">
        <f>AF2</f>
        <v>3.1156905754081584E-6</v>
      </c>
      <c r="AH2">
        <f t="shared" ref="AH2:CD7" si="1">AG2</f>
        <v>3.1156905754081584E-6</v>
      </c>
      <c r="AI2">
        <f t="shared" si="1"/>
        <v>3.1156905754081584E-6</v>
      </c>
      <c r="AJ2">
        <f t="shared" si="1"/>
        <v>3.1156905754081584E-6</v>
      </c>
      <c r="AK2">
        <f t="shared" si="1"/>
        <v>3.1156905754081584E-6</v>
      </c>
      <c r="AL2">
        <f t="shared" si="1"/>
        <v>3.1156905754081584E-6</v>
      </c>
      <c r="AM2">
        <f t="shared" si="1"/>
        <v>3.1156905754081584E-6</v>
      </c>
      <c r="AN2">
        <f t="shared" si="1"/>
        <v>3.1156905754081584E-6</v>
      </c>
      <c r="AO2">
        <f t="shared" si="1"/>
        <v>3.1156905754081584E-6</v>
      </c>
      <c r="AP2">
        <f t="shared" si="1"/>
        <v>3.1156905754081584E-6</v>
      </c>
      <c r="AQ2">
        <f t="shared" si="1"/>
        <v>3.1156905754081584E-6</v>
      </c>
      <c r="AR2">
        <f t="shared" si="1"/>
        <v>3.1156905754081584E-6</v>
      </c>
      <c r="AS2">
        <f t="shared" si="1"/>
        <v>3.1156905754081584E-6</v>
      </c>
      <c r="AT2">
        <f t="shared" si="1"/>
        <v>3.1156905754081584E-6</v>
      </c>
      <c r="AU2">
        <f t="shared" si="1"/>
        <v>3.1156905754081584E-6</v>
      </c>
      <c r="AV2">
        <f t="shared" si="1"/>
        <v>3.1156905754081584E-6</v>
      </c>
      <c r="AW2">
        <f t="shared" si="1"/>
        <v>3.1156905754081584E-6</v>
      </c>
      <c r="AX2">
        <f t="shared" si="1"/>
        <v>3.1156905754081584E-6</v>
      </c>
      <c r="AY2">
        <f t="shared" si="1"/>
        <v>3.1156905754081584E-6</v>
      </c>
      <c r="AZ2">
        <f t="shared" si="1"/>
        <v>3.1156905754081584E-6</v>
      </c>
      <c r="BA2">
        <f t="shared" si="1"/>
        <v>3.1156905754081584E-6</v>
      </c>
      <c r="BB2">
        <f t="shared" si="1"/>
        <v>3.1156905754081584E-6</v>
      </c>
      <c r="BC2">
        <f t="shared" si="1"/>
        <v>3.1156905754081584E-6</v>
      </c>
      <c r="BD2">
        <f t="shared" si="1"/>
        <v>3.1156905754081584E-6</v>
      </c>
      <c r="BE2">
        <f t="shared" si="1"/>
        <v>3.1156905754081584E-6</v>
      </c>
      <c r="BF2">
        <f t="shared" si="1"/>
        <v>3.1156905754081584E-6</v>
      </c>
      <c r="BG2">
        <f t="shared" si="1"/>
        <v>3.1156905754081584E-6</v>
      </c>
      <c r="BH2">
        <f t="shared" si="1"/>
        <v>3.1156905754081584E-6</v>
      </c>
      <c r="BI2">
        <f t="shared" si="1"/>
        <v>3.1156905754081584E-6</v>
      </c>
      <c r="BJ2">
        <f t="shared" si="1"/>
        <v>3.1156905754081584E-6</v>
      </c>
      <c r="BK2">
        <f t="shared" si="1"/>
        <v>3.1156905754081584E-6</v>
      </c>
      <c r="BL2">
        <f t="shared" si="1"/>
        <v>3.1156905754081584E-6</v>
      </c>
      <c r="BM2">
        <f t="shared" si="1"/>
        <v>3.1156905754081584E-6</v>
      </c>
      <c r="BN2">
        <f t="shared" si="1"/>
        <v>3.1156905754081584E-6</v>
      </c>
      <c r="BO2">
        <f t="shared" si="1"/>
        <v>3.1156905754081584E-6</v>
      </c>
      <c r="BP2">
        <f t="shared" si="1"/>
        <v>3.1156905754081584E-6</v>
      </c>
      <c r="BQ2">
        <f t="shared" si="1"/>
        <v>3.1156905754081584E-6</v>
      </c>
      <c r="BR2">
        <f t="shared" si="1"/>
        <v>3.1156905754081584E-6</v>
      </c>
      <c r="BS2">
        <f t="shared" si="1"/>
        <v>3.1156905754081584E-6</v>
      </c>
      <c r="BT2">
        <f t="shared" si="1"/>
        <v>3.1156905754081584E-6</v>
      </c>
      <c r="BU2">
        <f t="shared" si="1"/>
        <v>3.1156905754081584E-6</v>
      </c>
      <c r="BV2">
        <f t="shared" si="1"/>
        <v>3.1156905754081584E-6</v>
      </c>
      <c r="BW2">
        <f t="shared" si="1"/>
        <v>3.1156905754081584E-6</v>
      </c>
      <c r="BX2">
        <f t="shared" si="1"/>
        <v>3.1156905754081584E-6</v>
      </c>
      <c r="BY2">
        <f t="shared" si="1"/>
        <v>3.1156905754081584E-6</v>
      </c>
      <c r="BZ2">
        <f t="shared" si="1"/>
        <v>3.1156905754081584E-6</v>
      </c>
      <c r="CA2">
        <f t="shared" si="1"/>
        <v>3.1156905754081584E-6</v>
      </c>
      <c r="CB2">
        <f t="shared" si="1"/>
        <v>3.1156905754081584E-6</v>
      </c>
      <c r="CC2">
        <f t="shared" si="1"/>
        <v>3.1156905754081584E-6</v>
      </c>
      <c r="CD2">
        <f t="shared" si="1"/>
        <v>3.1156905754081584E-6</v>
      </c>
    </row>
    <row r="3" spans="1:82">
      <c r="A3" s="16" t="s">
        <v>326</v>
      </c>
      <c r="B3" s="47">
        <f t="shared" si="0"/>
        <v>1.7949126353692837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949126353692837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927812695990141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80555415827539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1335253178551238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0267469949714661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8620785499099926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6896829614129334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5118313204595064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4959074938820845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4691444730675416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4714928345665333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4473035649047121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4295857310281821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4122540876078674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3962977468059988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3628810843109338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3520245390920939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3369793926656714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3166734086901733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3042586564565949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3041928244743797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285177779330667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2897673934696271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2540786802505789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24934959887916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964523145776262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840733407912425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1581650065919035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1466668549304589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1177014949259343E-6</v>
      </c>
      <c r="AG3">
        <f t="shared" ref="AG3:AV9" si="2">AF3</f>
        <v>2.1177014949259343E-6</v>
      </c>
      <c r="AH3">
        <f t="shared" si="2"/>
        <v>2.1177014949259343E-6</v>
      </c>
      <c r="AI3">
        <f t="shared" si="2"/>
        <v>2.1177014949259343E-6</v>
      </c>
      <c r="AJ3">
        <f t="shared" si="2"/>
        <v>2.1177014949259343E-6</v>
      </c>
      <c r="AK3">
        <f t="shared" si="2"/>
        <v>2.1177014949259343E-6</v>
      </c>
      <c r="AL3">
        <f t="shared" si="2"/>
        <v>2.1177014949259343E-6</v>
      </c>
      <c r="AM3">
        <f t="shared" si="2"/>
        <v>2.1177014949259343E-6</v>
      </c>
      <c r="AN3">
        <f t="shared" si="2"/>
        <v>2.1177014949259343E-6</v>
      </c>
      <c r="AO3">
        <f t="shared" si="2"/>
        <v>2.1177014949259343E-6</v>
      </c>
      <c r="AP3">
        <f t="shared" si="2"/>
        <v>2.1177014949259343E-6</v>
      </c>
      <c r="AQ3">
        <f t="shared" si="2"/>
        <v>2.1177014949259343E-6</v>
      </c>
      <c r="AR3">
        <f t="shared" si="2"/>
        <v>2.1177014949259343E-6</v>
      </c>
      <c r="AS3">
        <f t="shared" si="2"/>
        <v>2.1177014949259343E-6</v>
      </c>
      <c r="AT3">
        <f t="shared" si="2"/>
        <v>2.1177014949259343E-6</v>
      </c>
      <c r="AU3">
        <f t="shared" si="2"/>
        <v>2.1177014949259343E-6</v>
      </c>
      <c r="AV3">
        <f t="shared" si="2"/>
        <v>2.1177014949259343E-6</v>
      </c>
      <c r="AW3">
        <f t="shared" si="1"/>
        <v>2.1177014949259343E-6</v>
      </c>
      <c r="AX3">
        <f t="shared" si="1"/>
        <v>2.1177014949259343E-6</v>
      </c>
      <c r="AY3">
        <f t="shared" si="1"/>
        <v>2.1177014949259343E-6</v>
      </c>
      <c r="AZ3">
        <f t="shared" si="1"/>
        <v>2.1177014949259343E-6</v>
      </c>
      <c r="BA3">
        <f t="shared" si="1"/>
        <v>2.1177014949259343E-6</v>
      </c>
      <c r="BB3">
        <f t="shared" si="1"/>
        <v>2.1177014949259343E-6</v>
      </c>
      <c r="BC3">
        <f t="shared" si="1"/>
        <v>2.1177014949259343E-6</v>
      </c>
      <c r="BD3">
        <f t="shared" si="1"/>
        <v>2.1177014949259343E-6</v>
      </c>
      <c r="BE3">
        <f t="shared" si="1"/>
        <v>2.1177014949259343E-6</v>
      </c>
      <c r="BF3">
        <f t="shared" si="1"/>
        <v>2.1177014949259343E-6</v>
      </c>
      <c r="BG3">
        <f t="shared" si="1"/>
        <v>2.1177014949259343E-6</v>
      </c>
      <c r="BH3">
        <f t="shared" si="1"/>
        <v>2.1177014949259343E-6</v>
      </c>
      <c r="BI3">
        <f t="shared" si="1"/>
        <v>2.1177014949259343E-6</v>
      </c>
      <c r="BJ3">
        <f t="shared" si="1"/>
        <v>2.1177014949259343E-6</v>
      </c>
      <c r="BK3">
        <f t="shared" si="1"/>
        <v>2.1177014949259343E-6</v>
      </c>
      <c r="BL3">
        <f t="shared" si="1"/>
        <v>2.1177014949259343E-6</v>
      </c>
      <c r="BM3">
        <f t="shared" si="1"/>
        <v>2.1177014949259343E-6</v>
      </c>
      <c r="BN3">
        <f t="shared" si="1"/>
        <v>2.1177014949259343E-6</v>
      </c>
      <c r="BO3">
        <f t="shared" si="1"/>
        <v>2.1177014949259343E-6</v>
      </c>
      <c r="BP3">
        <f t="shared" si="1"/>
        <v>2.1177014949259343E-6</v>
      </c>
      <c r="BQ3">
        <f t="shared" si="1"/>
        <v>2.1177014949259343E-6</v>
      </c>
      <c r="BR3">
        <f t="shared" si="1"/>
        <v>2.1177014949259343E-6</v>
      </c>
      <c r="BS3">
        <f t="shared" si="1"/>
        <v>2.1177014949259343E-6</v>
      </c>
      <c r="BT3">
        <f t="shared" si="1"/>
        <v>2.1177014949259343E-6</v>
      </c>
      <c r="BU3">
        <f t="shared" si="1"/>
        <v>2.1177014949259343E-6</v>
      </c>
      <c r="BV3">
        <f t="shared" si="1"/>
        <v>2.1177014949259343E-6</v>
      </c>
      <c r="BW3">
        <f t="shared" si="1"/>
        <v>2.1177014949259343E-6</v>
      </c>
      <c r="BX3">
        <f t="shared" si="1"/>
        <v>2.1177014949259343E-6</v>
      </c>
      <c r="BY3">
        <f t="shared" si="1"/>
        <v>2.1177014949259343E-6</v>
      </c>
      <c r="BZ3">
        <f t="shared" si="1"/>
        <v>2.1177014949259343E-6</v>
      </c>
      <c r="CA3">
        <f t="shared" si="1"/>
        <v>2.1177014949259343E-6</v>
      </c>
      <c r="CB3">
        <f t="shared" si="1"/>
        <v>2.1177014949259343E-6</v>
      </c>
      <c r="CC3">
        <f t="shared" si="1"/>
        <v>2.1177014949259343E-6</v>
      </c>
      <c r="CD3">
        <f t="shared" si="1"/>
        <v>2.1177014949259343E-6</v>
      </c>
    </row>
    <row r="4" spans="1:82">
      <c r="A4" s="16" t="s">
        <v>327</v>
      </c>
      <c r="B4" s="47">
        <f t="shared" si="0"/>
        <v>1.7686616279050165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7686616279050165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8839293467369436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0256225847263787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1866390183246021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2020892734304178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1587577089077716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106365744465342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045924735339365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0252439834615138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9926638525480641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9918042866552943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9612330650401457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9388345306766381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9154545297247324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8955899497400067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8529783315250667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8382671255175215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8185769881854083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7930418274201741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7767338737222256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7735299705191345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7501249878359612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7534345807301647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7118253747542756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703498039476740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6359688138362393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6210582363168114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5892627290582112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5740754272572595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5391108114540617E-6</v>
      </c>
      <c r="AG4">
        <f t="shared" si="2"/>
        <v>2.5391108114540617E-6</v>
      </c>
      <c r="AH4">
        <f t="shared" si="1"/>
        <v>2.5391108114540617E-6</v>
      </c>
      <c r="AI4">
        <f t="shared" si="1"/>
        <v>2.5391108114540617E-6</v>
      </c>
      <c r="AJ4">
        <f t="shared" si="1"/>
        <v>2.5391108114540617E-6</v>
      </c>
      <c r="AK4">
        <f t="shared" si="1"/>
        <v>2.5391108114540617E-6</v>
      </c>
      <c r="AL4">
        <f t="shared" si="1"/>
        <v>2.5391108114540617E-6</v>
      </c>
      <c r="AM4">
        <f t="shared" si="1"/>
        <v>2.5391108114540617E-6</v>
      </c>
      <c r="AN4">
        <f t="shared" si="1"/>
        <v>2.5391108114540617E-6</v>
      </c>
      <c r="AO4">
        <f t="shared" si="1"/>
        <v>2.5391108114540617E-6</v>
      </c>
      <c r="AP4">
        <f t="shared" si="1"/>
        <v>2.5391108114540617E-6</v>
      </c>
      <c r="AQ4">
        <f t="shared" si="1"/>
        <v>2.5391108114540617E-6</v>
      </c>
      <c r="AR4">
        <f t="shared" si="1"/>
        <v>2.5391108114540617E-6</v>
      </c>
      <c r="AS4">
        <f t="shared" si="1"/>
        <v>2.5391108114540617E-6</v>
      </c>
      <c r="AT4">
        <f t="shared" si="1"/>
        <v>2.5391108114540617E-6</v>
      </c>
      <c r="AU4">
        <f t="shared" si="1"/>
        <v>2.5391108114540617E-6</v>
      </c>
      <c r="AV4">
        <f t="shared" si="1"/>
        <v>2.5391108114540617E-6</v>
      </c>
      <c r="AW4">
        <f t="shared" si="1"/>
        <v>2.5391108114540617E-6</v>
      </c>
      <c r="AX4">
        <f t="shared" si="1"/>
        <v>2.5391108114540617E-6</v>
      </c>
      <c r="AY4">
        <f t="shared" si="1"/>
        <v>2.5391108114540617E-6</v>
      </c>
      <c r="AZ4">
        <f t="shared" si="1"/>
        <v>2.5391108114540617E-6</v>
      </c>
      <c r="BA4">
        <f t="shared" si="1"/>
        <v>2.5391108114540617E-6</v>
      </c>
      <c r="BB4">
        <f t="shared" si="1"/>
        <v>2.5391108114540617E-6</v>
      </c>
      <c r="BC4">
        <f t="shared" si="1"/>
        <v>2.5391108114540617E-6</v>
      </c>
      <c r="BD4">
        <f t="shared" si="1"/>
        <v>2.5391108114540617E-6</v>
      </c>
      <c r="BE4">
        <f t="shared" si="1"/>
        <v>2.5391108114540617E-6</v>
      </c>
      <c r="BF4">
        <f t="shared" si="1"/>
        <v>2.5391108114540617E-6</v>
      </c>
      <c r="BG4">
        <f t="shared" si="1"/>
        <v>2.5391108114540617E-6</v>
      </c>
      <c r="BH4">
        <f t="shared" si="1"/>
        <v>2.5391108114540617E-6</v>
      </c>
      <c r="BI4">
        <f t="shared" si="1"/>
        <v>2.5391108114540617E-6</v>
      </c>
      <c r="BJ4">
        <f t="shared" si="1"/>
        <v>2.5391108114540617E-6</v>
      </c>
      <c r="BK4">
        <f t="shared" si="1"/>
        <v>2.5391108114540617E-6</v>
      </c>
      <c r="BL4">
        <f t="shared" si="1"/>
        <v>2.5391108114540617E-6</v>
      </c>
      <c r="BM4">
        <f t="shared" si="1"/>
        <v>2.5391108114540617E-6</v>
      </c>
      <c r="BN4">
        <f t="shared" si="1"/>
        <v>2.5391108114540617E-6</v>
      </c>
      <c r="BO4">
        <f t="shared" si="1"/>
        <v>2.5391108114540617E-6</v>
      </c>
      <c r="BP4">
        <f t="shared" si="1"/>
        <v>2.5391108114540617E-6</v>
      </c>
      <c r="BQ4">
        <f t="shared" si="1"/>
        <v>2.5391108114540617E-6</v>
      </c>
      <c r="BR4">
        <f t="shared" si="1"/>
        <v>2.5391108114540617E-6</v>
      </c>
      <c r="BS4">
        <f t="shared" si="1"/>
        <v>2.5391108114540617E-6</v>
      </c>
      <c r="BT4">
        <f t="shared" si="1"/>
        <v>2.5391108114540617E-6</v>
      </c>
      <c r="BU4">
        <f t="shared" si="1"/>
        <v>2.5391108114540617E-6</v>
      </c>
      <c r="BV4">
        <f t="shared" si="1"/>
        <v>2.5391108114540617E-6</v>
      </c>
      <c r="BW4">
        <f t="shared" si="1"/>
        <v>2.5391108114540617E-6</v>
      </c>
      <c r="BX4">
        <f t="shared" si="1"/>
        <v>2.5391108114540617E-6</v>
      </c>
      <c r="BY4">
        <f t="shared" si="1"/>
        <v>2.5391108114540617E-6</v>
      </c>
      <c r="BZ4">
        <f t="shared" si="1"/>
        <v>2.5391108114540617E-6</v>
      </c>
      <c r="CA4">
        <f t="shared" si="1"/>
        <v>2.5391108114540617E-6</v>
      </c>
      <c r="CB4">
        <f t="shared" si="1"/>
        <v>2.5391108114540617E-6</v>
      </c>
      <c r="CC4">
        <f t="shared" si="1"/>
        <v>2.5391108114540617E-6</v>
      </c>
      <c r="CD4">
        <f t="shared" si="1"/>
        <v>2.5391108114540617E-6</v>
      </c>
    </row>
    <row r="5" spans="1:82">
      <c r="A5" s="16" t="s">
        <v>328</v>
      </c>
      <c r="B5" s="47">
        <f t="shared" si="0"/>
        <v>1.7686616279050165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7686616279050165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883229397785939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316292586224379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814811394681093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722076727219944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8146889991900178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6482693495736135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4834778702355641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469412228712275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4433500238866739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4463926440757133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240688391257877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105979783732573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389940234328353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3819275681930647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441694873432215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357661191516623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215781861923322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010736065726968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878631344670434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87617946147759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2674075332202296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2719598627363989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357988986723581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267025400713927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736666657140921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627252109570369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369827949446409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252007899608286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962384644553155E-6</v>
      </c>
      <c r="AG5">
        <f t="shared" si="2"/>
        <v>2.0962384644553155E-6</v>
      </c>
      <c r="AH5">
        <f t="shared" si="1"/>
        <v>2.0962384644553155E-6</v>
      </c>
      <c r="AI5">
        <f t="shared" si="1"/>
        <v>2.0962384644553155E-6</v>
      </c>
      <c r="AJ5">
        <f t="shared" si="1"/>
        <v>2.0962384644553155E-6</v>
      </c>
      <c r="AK5">
        <f t="shared" si="1"/>
        <v>2.0962384644553155E-6</v>
      </c>
      <c r="AL5">
        <f t="shared" si="1"/>
        <v>2.0962384644553155E-6</v>
      </c>
      <c r="AM5">
        <f t="shared" si="1"/>
        <v>2.0962384644553155E-6</v>
      </c>
      <c r="AN5">
        <f t="shared" si="1"/>
        <v>2.0962384644553155E-6</v>
      </c>
      <c r="AO5">
        <f t="shared" si="1"/>
        <v>2.0962384644553155E-6</v>
      </c>
      <c r="AP5">
        <f t="shared" si="1"/>
        <v>2.0962384644553155E-6</v>
      </c>
      <c r="AQ5">
        <f t="shared" si="1"/>
        <v>2.0962384644553155E-6</v>
      </c>
      <c r="AR5">
        <f t="shared" si="1"/>
        <v>2.0962384644553155E-6</v>
      </c>
      <c r="AS5">
        <f t="shared" si="1"/>
        <v>2.0962384644553155E-6</v>
      </c>
      <c r="AT5">
        <f t="shared" si="1"/>
        <v>2.0962384644553155E-6</v>
      </c>
      <c r="AU5">
        <f t="shared" si="1"/>
        <v>2.0962384644553155E-6</v>
      </c>
      <c r="AV5">
        <f t="shared" si="1"/>
        <v>2.0962384644553155E-6</v>
      </c>
      <c r="AW5">
        <f t="shared" si="1"/>
        <v>2.0962384644553155E-6</v>
      </c>
      <c r="AX5">
        <f t="shared" si="1"/>
        <v>2.0962384644553155E-6</v>
      </c>
      <c r="AY5">
        <f t="shared" si="1"/>
        <v>2.0962384644553155E-6</v>
      </c>
      <c r="AZ5">
        <f t="shared" si="1"/>
        <v>2.0962384644553155E-6</v>
      </c>
      <c r="BA5">
        <f t="shared" si="1"/>
        <v>2.0962384644553155E-6</v>
      </c>
      <c r="BB5">
        <f t="shared" si="1"/>
        <v>2.0962384644553155E-6</v>
      </c>
      <c r="BC5">
        <f t="shared" si="1"/>
        <v>2.0962384644553155E-6</v>
      </c>
      <c r="BD5">
        <f t="shared" si="1"/>
        <v>2.0962384644553155E-6</v>
      </c>
      <c r="BE5">
        <f t="shared" si="1"/>
        <v>2.0962384644553155E-6</v>
      </c>
      <c r="BF5">
        <f t="shared" si="1"/>
        <v>2.0962384644553155E-6</v>
      </c>
      <c r="BG5">
        <f t="shared" si="1"/>
        <v>2.0962384644553155E-6</v>
      </c>
      <c r="BH5">
        <f t="shared" si="1"/>
        <v>2.0962384644553155E-6</v>
      </c>
      <c r="BI5">
        <f t="shared" si="1"/>
        <v>2.0962384644553155E-6</v>
      </c>
      <c r="BJ5">
        <f t="shared" si="1"/>
        <v>2.0962384644553155E-6</v>
      </c>
      <c r="BK5">
        <f t="shared" si="1"/>
        <v>2.0962384644553155E-6</v>
      </c>
      <c r="BL5">
        <f t="shared" si="1"/>
        <v>2.0962384644553155E-6</v>
      </c>
      <c r="BM5">
        <f t="shared" si="1"/>
        <v>2.0962384644553155E-6</v>
      </c>
      <c r="BN5">
        <f t="shared" si="1"/>
        <v>2.0962384644553155E-6</v>
      </c>
      <c r="BO5">
        <f t="shared" si="1"/>
        <v>2.0962384644553155E-6</v>
      </c>
      <c r="BP5">
        <f t="shared" si="1"/>
        <v>2.0962384644553155E-6</v>
      </c>
      <c r="BQ5">
        <f t="shared" si="1"/>
        <v>2.0962384644553155E-6</v>
      </c>
      <c r="BR5">
        <f t="shared" si="1"/>
        <v>2.0962384644553155E-6</v>
      </c>
      <c r="BS5">
        <f t="shared" si="1"/>
        <v>2.0962384644553155E-6</v>
      </c>
      <c r="BT5">
        <f t="shared" si="1"/>
        <v>2.0962384644553155E-6</v>
      </c>
      <c r="BU5">
        <f t="shared" si="1"/>
        <v>2.0962384644553155E-6</v>
      </c>
      <c r="BV5">
        <f t="shared" si="1"/>
        <v>2.0962384644553155E-6</v>
      </c>
      <c r="BW5">
        <f t="shared" si="1"/>
        <v>2.0962384644553155E-6</v>
      </c>
      <c r="BX5">
        <f t="shared" si="1"/>
        <v>2.0962384644553155E-6</v>
      </c>
      <c r="BY5">
        <f t="shared" si="1"/>
        <v>2.0962384644553155E-6</v>
      </c>
      <c r="BZ5">
        <f t="shared" si="1"/>
        <v>2.0962384644553155E-6</v>
      </c>
      <c r="CA5">
        <f t="shared" si="1"/>
        <v>2.0962384644553155E-6</v>
      </c>
      <c r="CB5">
        <f t="shared" si="1"/>
        <v>2.0962384644553155E-6</v>
      </c>
      <c r="CC5">
        <f t="shared" si="1"/>
        <v>2.0962384644553155E-6</v>
      </c>
      <c r="CD5">
        <f t="shared" si="1"/>
        <v>2.0962384644553155E-6</v>
      </c>
    </row>
    <row r="6" spans="1:82">
      <c r="A6" s="16" t="s">
        <v>329</v>
      </c>
      <c r="B6" s="47">
        <f t="shared" si="0"/>
        <v>1.7566299161505603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7566299161505603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8872718750260772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0489155322681975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019856839079968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981849568863848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8391995701105054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6708744213962119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5042910527187846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4897670880658148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4634664829962395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4654172933598265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4426024012931228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428944867083531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4071919864017477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3993554963883563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360383368728744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3515487698450187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336825605826383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3158427725366374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3020812222556204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3008500698445925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2802894216677047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2841773797116151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2481874702501343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2379771916949257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834014776246871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1724658783086415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1463844023594324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1340943101839437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1049209663118949E-6</v>
      </c>
      <c r="AG6">
        <f t="shared" si="2"/>
        <v>2.1049209663118949E-6</v>
      </c>
      <c r="AH6">
        <f t="shared" si="1"/>
        <v>2.1049209663118949E-6</v>
      </c>
      <c r="AI6">
        <f t="shared" si="1"/>
        <v>2.1049209663118949E-6</v>
      </c>
      <c r="AJ6">
        <f t="shared" si="1"/>
        <v>2.1049209663118949E-6</v>
      </c>
      <c r="AK6">
        <f t="shared" si="1"/>
        <v>2.1049209663118949E-6</v>
      </c>
      <c r="AL6">
        <f t="shared" si="1"/>
        <v>2.1049209663118949E-6</v>
      </c>
      <c r="AM6">
        <f t="shared" si="1"/>
        <v>2.1049209663118949E-6</v>
      </c>
      <c r="AN6">
        <f t="shared" si="1"/>
        <v>2.1049209663118949E-6</v>
      </c>
      <c r="AO6">
        <f t="shared" si="1"/>
        <v>2.1049209663118949E-6</v>
      </c>
      <c r="AP6">
        <f t="shared" si="1"/>
        <v>2.1049209663118949E-6</v>
      </c>
      <c r="AQ6">
        <f t="shared" si="1"/>
        <v>2.1049209663118949E-6</v>
      </c>
      <c r="AR6">
        <f t="shared" si="1"/>
        <v>2.1049209663118949E-6</v>
      </c>
      <c r="AS6">
        <f t="shared" si="1"/>
        <v>2.1049209663118949E-6</v>
      </c>
      <c r="AT6">
        <f t="shared" si="1"/>
        <v>2.1049209663118949E-6</v>
      </c>
      <c r="AU6">
        <f t="shared" si="1"/>
        <v>2.1049209663118949E-6</v>
      </c>
      <c r="AV6">
        <f t="shared" si="1"/>
        <v>2.1049209663118949E-6</v>
      </c>
      <c r="AW6">
        <f t="shared" si="1"/>
        <v>2.1049209663118949E-6</v>
      </c>
      <c r="AX6">
        <f t="shared" si="1"/>
        <v>2.1049209663118949E-6</v>
      </c>
      <c r="AY6">
        <f t="shared" si="1"/>
        <v>2.1049209663118949E-6</v>
      </c>
      <c r="AZ6">
        <f t="shared" si="1"/>
        <v>2.1049209663118949E-6</v>
      </c>
      <c r="BA6">
        <f t="shared" si="1"/>
        <v>2.1049209663118949E-6</v>
      </c>
      <c r="BB6">
        <f t="shared" si="1"/>
        <v>2.1049209663118949E-6</v>
      </c>
      <c r="BC6">
        <f t="shared" si="1"/>
        <v>2.1049209663118949E-6</v>
      </c>
      <c r="BD6">
        <f t="shared" si="1"/>
        <v>2.1049209663118949E-6</v>
      </c>
      <c r="BE6">
        <f t="shared" si="1"/>
        <v>2.1049209663118949E-6</v>
      </c>
      <c r="BF6">
        <f t="shared" si="1"/>
        <v>2.1049209663118949E-6</v>
      </c>
      <c r="BG6">
        <f t="shared" si="1"/>
        <v>2.1049209663118949E-6</v>
      </c>
      <c r="BH6">
        <f t="shared" si="1"/>
        <v>2.1049209663118949E-6</v>
      </c>
      <c r="BI6">
        <f t="shared" si="1"/>
        <v>2.1049209663118949E-6</v>
      </c>
      <c r="BJ6">
        <f t="shared" si="1"/>
        <v>2.1049209663118949E-6</v>
      </c>
      <c r="BK6">
        <f t="shared" si="1"/>
        <v>2.1049209663118949E-6</v>
      </c>
      <c r="BL6">
        <f t="shared" si="1"/>
        <v>2.1049209663118949E-6</v>
      </c>
      <c r="BM6">
        <f t="shared" si="1"/>
        <v>2.1049209663118949E-6</v>
      </c>
      <c r="BN6">
        <f t="shared" si="1"/>
        <v>2.1049209663118949E-6</v>
      </c>
      <c r="BO6">
        <f t="shared" si="1"/>
        <v>2.1049209663118949E-6</v>
      </c>
      <c r="BP6">
        <f t="shared" si="1"/>
        <v>2.1049209663118949E-6</v>
      </c>
      <c r="BQ6">
        <f t="shared" si="1"/>
        <v>2.1049209663118949E-6</v>
      </c>
      <c r="BR6">
        <f t="shared" si="1"/>
        <v>2.1049209663118949E-6</v>
      </c>
      <c r="BS6">
        <f t="shared" si="1"/>
        <v>2.1049209663118949E-6</v>
      </c>
      <c r="BT6">
        <f t="shared" si="1"/>
        <v>2.1049209663118949E-6</v>
      </c>
      <c r="BU6">
        <f t="shared" si="1"/>
        <v>2.1049209663118949E-6</v>
      </c>
      <c r="BV6">
        <f t="shared" si="1"/>
        <v>2.1049209663118949E-6</v>
      </c>
      <c r="BW6">
        <f t="shared" si="1"/>
        <v>2.1049209663118949E-6</v>
      </c>
      <c r="BX6">
        <f t="shared" si="1"/>
        <v>2.1049209663118949E-6</v>
      </c>
      <c r="BY6">
        <f t="shared" si="1"/>
        <v>2.1049209663118949E-6</v>
      </c>
      <c r="BZ6">
        <f t="shared" si="1"/>
        <v>2.1049209663118949E-6</v>
      </c>
      <c r="CA6">
        <f t="shared" si="1"/>
        <v>2.1049209663118949E-6</v>
      </c>
      <c r="CB6">
        <f t="shared" si="1"/>
        <v>2.1049209663118949E-6</v>
      </c>
      <c r="CC6">
        <f t="shared" si="1"/>
        <v>2.1049209663118949E-6</v>
      </c>
      <c r="CD6">
        <f t="shared" si="1"/>
        <v>2.1049209663118949E-6</v>
      </c>
    </row>
    <row r="7" spans="1:82">
      <c r="A7" s="16" t="s">
        <v>330</v>
      </c>
      <c r="B7" s="47">
        <f t="shared" si="0"/>
        <v>1.7566299161505603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7566299161505603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7736608202209117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7737635620423192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865829775451296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8176256333983139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7258073052368697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6249792989925404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5267829585832181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5119043739080991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4851420834547487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486270825479309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4630401845465413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4495911240314057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4264378120567302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4195274418621785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3788417346593876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3699471365371953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3548853917709124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3333187885883458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3189206218021615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3169529114982773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2958011345607076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2992007618042883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262924728535863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2512715199336256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19543560729022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1845472226171274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1580793144802353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1452883393326609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1157695101418415E-6</v>
      </c>
      <c r="AG7">
        <f t="shared" si="2"/>
        <v>2.1157695101418415E-6</v>
      </c>
      <c r="AH7">
        <f t="shared" si="1"/>
        <v>2.1157695101418415E-6</v>
      </c>
      <c r="AI7">
        <f t="shared" si="1"/>
        <v>2.1157695101418415E-6</v>
      </c>
      <c r="AJ7">
        <f t="shared" si="1"/>
        <v>2.1157695101418415E-6</v>
      </c>
      <c r="AK7">
        <f t="shared" si="1"/>
        <v>2.1157695101418415E-6</v>
      </c>
      <c r="AL7">
        <f t="shared" si="1"/>
        <v>2.1157695101418415E-6</v>
      </c>
      <c r="AM7">
        <f t="shared" si="1"/>
        <v>2.1157695101418415E-6</v>
      </c>
      <c r="AN7">
        <f t="shared" si="1"/>
        <v>2.1157695101418415E-6</v>
      </c>
      <c r="AO7">
        <f t="shared" si="1"/>
        <v>2.1157695101418415E-6</v>
      </c>
      <c r="AP7">
        <f t="shared" si="1"/>
        <v>2.1157695101418415E-6</v>
      </c>
      <c r="AQ7">
        <f t="shared" si="1"/>
        <v>2.1157695101418415E-6</v>
      </c>
      <c r="AR7">
        <f t="shared" si="1"/>
        <v>2.1157695101418415E-6</v>
      </c>
      <c r="AS7">
        <f t="shared" si="1"/>
        <v>2.1157695101418415E-6</v>
      </c>
      <c r="AT7">
        <f t="shared" si="1"/>
        <v>2.1157695101418415E-6</v>
      </c>
      <c r="AU7">
        <f t="shared" si="1"/>
        <v>2.1157695101418415E-6</v>
      </c>
      <c r="AV7">
        <f t="shared" si="1"/>
        <v>2.1157695101418415E-6</v>
      </c>
      <c r="AW7">
        <f t="shared" si="1"/>
        <v>2.1157695101418415E-6</v>
      </c>
      <c r="AX7">
        <f t="shared" si="1"/>
        <v>2.1157695101418415E-6</v>
      </c>
      <c r="AY7">
        <f t="shared" si="1"/>
        <v>2.1157695101418415E-6</v>
      </c>
      <c r="AZ7">
        <f t="shared" si="1"/>
        <v>2.1157695101418415E-6</v>
      </c>
      <c r="BA7">
        <f t="shared" si="1"/>
        <v>2.1157695101418415E-6</v>
      </c>
      <c r="BB7">
        <f t="shared" si="1"/>
        <v>2.1157695101418415E-6</v>
      </c>
      <c r="BC7">
        <f t="shared" si="1"/>
        <v>2.1157695101418415E-6</v>
      </c>
      <c r="BD7">
        <f t="shared" si="1"/>
        <v>2.1157695101418415E-6</v>
      </c>
      <c r="BE7">
        <f t="shared" si="1"/>
        <v>2.1157695101418415E-6</v>
      </c>
      <c r="BF7">
        <f t="shared" si="1"/>
        <v>2.1157695101418415E-6</v>
      </c>
      <c r="BG7">
        <f t="shared" ref="AH7:CD9" si="3">BF7</f>
        <v>2.1157695101418415E-6</v>
      </c>
      <c r="BH7">
        <f t="shared" si="3"/>
        <v>2.1157695101418415E-6</v>
      </c>
      <c r="BI7">
        <f t="shared" si="3"/>
        <v>2.1157695101418415E-6</v>
      </c>
      <c r="BJ7">
        <f t="shared" si="3"/>
        <v>2.1157695101418415E-6</v>
      </c>
      <c r="BK7">
        <f t="shared" si="3"/>
        <v>2.1157695101418415E-6</v>
      </c>
      <c r="BL7">
        <f t="shared" si="3"/>
        <v>2.1157695101418415E-6</v>
      </c>
      <c r="BM7">
        <f t="shared" si="3"/>
        <v>2.1157695101418415E-6</v>
      </c>
      <c r="BN7">
        <f t="shared" si="3"/>
        <v>2.1157695101418415E-6</v>
      </c>
      <c r="BO7">
        <f t="shared" si="3"/>
        <v>2.1157695101418415E-6</v>
      </c>
      <c r="BP7">
        <f t="shared" si="3"/>
        <v>2.1157695101418415E-6</v>
      </c>
      <c r="BQ7">
        <f t="shared" si="3"/>
        <v>2.1157695101418415E-6</v>
      </c>
      <c r="BR7">
        <f t="shared" si="3"/>
        <v>2.1157695101418415E-6</v>
      </c>
      <c r="BS7">
        <f t="shared" si="3"/>
        <v>2.1157695101418415E-6</v>
      </c>
      <c r="BT7">
        <f t="shared" si="3"/>
        <v>2.1157695101418415E-6</v>
      </c>
      <c r="BU7">
        <f t="shared" si="3"/>
        <v>2.1157695101418415E-6</v>
      </c>
      <c r="BV7">
        <f t="shared" si="3"/>
        <v>2.1157695101418415E-6</v>
      </c>
      <c r="BW7">
        <f t="shared" si="3"/>
        <v>2.1157695101418415E-6</v>
      </c>
      <c r="BX7">
        <f t="shared" si="3"/>
        <v>2.1157695101418415E-6</v>
      </c>
      <c r="BY7">
        <f t="shared" si="3"/>
        <v>2.1157695101418415E-6</v>
      </c>
      <c r="BZ7">
        <f t="shared" si="3"/>
        <v>2.1157695101418415E-6</v>
      </c>
      <c r="CA7">
        <f t="shared" si="3"/>
        <v>2.1157695101418415E-6</v>
      </c>
      <c r="CB7">
        <f t="shared" si="3"/>
        <v>2.1157695101418415E-6</v>
      </c>
      <c r="CC7">
        <f t="shared" si="3"/>
        <v>2.1157695101418415E-6</v>
      </c>
      <c r="CD7">
        <f t="shared" si="3"/>
        <v>2.1157695101418415E-6</v>
      </c>
    </row>
    <row r="8" spans="1:82">
      <c r="A8" s="16" t="s">
        <v>331</v>
      </c>
      <c r="B8" s="47">
        <f t="shared" si="0"/>
        <v>1.7566299161505603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7566299161505603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7736608202209117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7737635620423192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865829775451296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8176256333983139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7258073052368697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6249792989925404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5267829585832181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5119043739080991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4851420834547487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486270825479309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4630401845465413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4495911240314057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4264378120567302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4195274418621785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3788417346593876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3699471365371953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3548853917709124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3333187885883458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3189206218021615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3169529114982773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2958011345607076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2992007618042883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262924728535863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2512715199336256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19543560729022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1845472226171274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1580793144802353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1452883393326609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1157695101418415E-6</v>
      </c>
      <c r="AG8">
        <f t="shared" si="2"/>
        <v>2.1157695101418415E-6</v>
      </c>
      <c r="AH8">
        <f t="shared" si="3"/>
        <v>2.1157695101418415E-6</v>
      </c>
      <c r="AI8">
        <f t="shared" si="3"/>
        <v>2.1157695101418415E-6</v>
      </c>
      <c r="AJ8">
        <f t="shared" si="3"/>
        <v>2.1157695101418415E-6</v>
      </c>
      <c r="AK8">
        <f t="shared" si="3"/>
        <v>2.1157695101418415E-6</v>
      </c>
      <c r="AL8">
        <f t="shared" si="3"/>
        <v>2.1157695101418415E-6</v>
      </c>
      <c r="AM8">
        <f t="shared" si="3"/>
        <v>2.1157695101418415E-6</v>
      </c>
      <c r="AN8">
        <f t="shared" si="3"/>
        <v>2.1157695101418415E-6</v>
      </c>
      <c r="AO8">
        <f t="shared" si="3"/>
        <v>2.1157695101418415E-6</v>
      </c>
      <c r="AP8">
        <f t="shared" si="3"/>
        <v>2.1157695101418415E-6</v>
      </c>
      <c r="AQ8">
        <f t="shared" si="3"/>
        <v>2.1157695101418415E-6</v>
      </c>
      <c r="AR8">
        <f t="shared" si="3"/>
        <v>2.1157695101418415E-6</v>
      </c>
      <c r="AS8">
        <f t="shared" si="3"/>
        <v>2.1157695101418415E-6</v>
      </c>
      <c r="AT8">
        <f t="shared" si="3"/>
        <v>2.1157695101418415E-6</v>
      </c>
      <c r="AU8">
        <f t="shared" si="3"/>
        <v>2.1157695101418415E-6</v>
      </c>
      <c r="AV8">
        <f t="shared" si="3"/>
        <v>2.1157695101418415E-6</v>
      </c>
      <c r="AW8">
        <f t="shared" si="3"/>
        <v>2.1157695101418415E-6</v>
      </c>
      <c r="AX8">
        <f t="shared" si="3"/>
        <v>2.1157695101418415E-6</v>
      </c>
      <c r="AY8">
        <f t="shared" si="3"/>
        <v>2.1157695101418415E-6</v>
      </c>
      <c r="AZ8">
        <f t="shared" si="3"/>
        <v>2.1157695101418415E-6</v>
      </c>
      <c r="BA8">
        <f t="shared" si="3"/>
        <v>2.1157695101418415E-6</v>
      </c>
      <c r="BB8">
        <f t="shared" si="3"/>
        <v>2.1157695101418415E-6</v>
      </c>
      <c r="BC8">
        <f t="shared" si="3"/>
        <v>2.1157695101418415E-6</v>
      </c>
      <c r="BD8">
        <f t="shared" si="3"/>
        <v>2.1157695101418415E-6</v>
      </c>
      <c r="BE8">
        <f t="shared" si="3"/>
        <v>2.1157695101418415E-6</v>
      </c>
      <c r="BF8">
        <f t="shared" si="3"/>
        <v>2.1157695101418415E-6</v>
      </c>
      <c r="BG8">
        <f t="shared" si="3"/>
        <v>2.1157695101418415E-6</v>
      </c>
      <c r="BH8">
        <f t="shared" si="3"/>
        <v>2.1157695101418415E-6</v>
      </c>
      <c r="BI8">
        <f t="shared" si="3"/>
        <v>2.1157695101418415E-6</v>
      </c>
      <c r="BJ8">
        <f t="shared" si="3"/>
        <v>2.1157695101418415E-6</v>
      </c>
      <c r="BK8">
        <f t="shared" si="3"/>
        <v>2.1157695101418415E-6</v>
      </c>
      <c r="BL8">
        <f t="shared" si="3"/>
        <v>2.1157695101418415E-6</v>
      </c>
      <c r="BM8">
        <f t="shared" si="3"/>
        <v>2.1157695101418415E-6</v>
      </c>
      <c r="BN8">
        <f t="shared" si="3"/>
        <v>2.1157695101418415E-6</v>
      </c>
      <c r="BO8">
        <f t="shared" si="3"/>
        <v>2.1157695101418415E-6</v>
      </c>
      <c r="BP8">
        <f t="shared" si="3"/>
        <v>2.1157695101418415E-6</v>
      </c>
      <c r="BQ8">
        <f t="shared" si="3"/>
        <v>2.1157695101418415E-6</v>
      </c>
      <c r="BR8">
        <f t="shared" si="3"/>
        <v>2.1157695101418415E-6</v>
      </c>
      <c r="BS8">
        <f t="shared" si="3"/>
        <v>2.1157695101418415E-6</v>
      </c>
      <c r="BT8">
        <f t="shared" si="3"/>
        <v>2.1157695101418415E-6</v>
      </c>
      <c r="BU8">
        <f t="shared" si="3"/>
        <v>2.1157695101418415E-6</v>
      </c>
      <c r="BV8">
        <f t="shared" si="3"/>
        <v>2.1157695101418415E-6</v>
      </c>
      <c r="BW8">
        <f t="shared" si="3"/>
        <v>2.1157695101418415E-6</v>
      </c>
      <c r="BX8">
        <f t="shared" si="3"/>
        <v>2.1157695101418415E-6</v>
      </c>
      <c r="BY8">
        <f t="shared" si="3"/>
        <v>2.1157695101418415E-6</v>
      </c>
      <c r="BZ8">
        <f t="shared" si="3"/>
        <v>2.1157695101418415E-6</v>
      </c>
      <c r="CA8">
        <f t="shared" si="3"/>
        <v>2.1157695101418415E-6</v>
      </c>
      <c r="CB8">
        <f t="shared" si="3"/>
        <v>2.1157695101418415E-6</v>
      </c>
      <c r="CC8">
        <f t="shared" si="3"/>
        <v>2.1157695101418415E-6</v>
      </c>
      <c r="CD8">
        <f t="shared" si="3"/>
        <v>2.1157695101418415E-6</v>
      </c>
    </row>
    <row r="9" spans="1:82">
      <c r="A9" s="16" t="s">
        <v>332</v>
      </c>
      <c r="B9" s="47">
        <f t="shared" si="0"/>
        <v>1.7566299161505603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7566299161505603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7736608202209117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7737635620423192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865829775451296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8176256333983139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7258073052368697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6249792989925404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5267829585832181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5119043739080991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4851420834547487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486270825479309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4630401845465413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4495911240314057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4264378120567302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4195274418621785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3788417346593876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3699471365371953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3548853917709124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3333187885883458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3189206218021615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3169529114982773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2958011345607076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2992007618042883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262924728535863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2512715199336256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19543560729022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1845472226171274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1580793144802353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1452883393326609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1157695101418415E-6</v>
      </c>
      <c r="AG9">
        <f t="shared" si="2"/>
        <v>2.1157695101418415E-6</v>
      </c>
      <c r="AH9">
        <f t="shared" si="3"/>
        <v>2.1157695101418415E-6</v>
      </c>
      <c r="AI9">
        <f t="shared" si="3"/>
        <v>2.1157695101418415E-6</v>
      </c>
      <c r="AJ9">
        <f t="shared" si="3"/>
        <v>2.1157695101418415E-6</v>
      </c>
      <c r="AK9">
        <f t="shared" si="3"/>
        <v>2.1157695101418415E-6</v>
      </c>
      <c r="AL9">
        <f t="shared" si="3"/>
        <v>2.1157695101418415E-6</v>
      </c>
      <c r="AM9">
        <f t="shared" si="3"/>
        <v>2.1157695101418415E-6</v>
      </c>
      <c r="AN9">
        <f t="shared" si="3"/>
        <v>2.1157695101418415E-6</v>
      </c>
      <c r="AO9">
        <f t="shared" si="3"/>
        <v>2.1157695101418415E-6</v>
      </c>
      <c r="AP9">
        <f t="shared" si="3"/>
        <v>2.1157695101418415E-6</v>
      </c>
      <c r="AQ9">
        <f t="shared" si="3"/>
        <v>2.1157695101418415E-6</v>
      </c>
      <c r="AR9">
        <f t="shared" si="3"/>
        <v>2.1157695101418415E-6</v>
      </c>
      <c r="AS9">
        <f t="shared" si="3"/>
        <v>2.1157695101418415E-6</v>
      </c>
      <c r="AT9">
        <f t="shared" si="3"/>
        <v>2.1157695101418415E-6</v>
      </c>
      <c r="AU9">
        <f t="shared" si="3"/>
        <v>2.1157695101418415E-6</v>
      </c>
      <c r="AV9">
        <f t="shared" si="3"/>
        <v>2.1157695101418415E-6</v>
      </c>
      <c r="AW9">
        <f t="shared" si="3"/>
        <v>2.1157695101418415E-6</v>
      </c>
      <c r="AX9">
        <f t="shared" si="3"/>
        <v>2.1157695101418415E-6</v>
      </c>
      <c r="AY9">
        <f t="shared" si="3"/>
        <v>2.1157695101418415E-6</v>
      </c>
      <c r="AZ9">
        <f t="shared" si="3"/>
        <v>2.1157695101418415E-6</v>
      </c>
      <c r="BA9">
        <f t="shared" si="3"/>
        <v>2.1157695101418415E-6</v>
      </c>
      <c r="BB9">
        <f t="shared" si="3"/>
        <v>2.1157695101418415E-6</v>
      </c>
      <c r="BC9">
        <f t="shared" si="3"/>
        <v>2.1157695101418415E-6</v>
      </c>
      <c r="BD9">
        <f t="shared" si="3"/>
        <v>2.1157695101418415E-6</v>
      </c>
      <c r="BE9">
        <f t="shared" si="3"/>
        <v>2.1157695101418415E-6</v>
      </c>
      <c r="BF9">
        <f t="shared" si="3"/>
        <v>2.1157695101418415E-6</v>
      </c>
      <c r="BG9">
        <f t="shared" si="3"/>
        <v>2.1157695101418415E-6</v>
      </c>
      <c r="BH9">
        <f t="shared" si="3"/>
        <v>2.1157695101418415E-6</v>
      </c>
      <c r="BI9">
        <f t="shared" si="3"/>
        <v>2.1157695101418415E-6</v>
      </c>
      <c r="BJ9">
        <f t="shared" si="3"/>
        <v>2.1157695101418415E-6</v>
      </c>
      <c r="BK9">
        <f t="shared" si="3"/>
        <v>2.1157695101418415E-6</v>
      </c>
      <c r="BL9">
        <f t="shared" si="3"/>
        <v>2.1157695101418415E-6</v>
      </c>
      <c r="BM9">
        <f t="shared" si="3"/>
        <v>2.1157695101418415E-6</v>
      </c>
      <c r="BN9">
        <f t="shared" si="3"/>
        <v>2.1157695101418415E-6</v>
      </c>
      <c r="BO9">
        <f t="shared" si="3"/>
        <v>2.1157695101418415E-6</v>
      </c>
      <c r="BP9">
        <f t="shared" si="3"/>
        <v>2.1157695101418415E-6</v>
      </c>
      <c r="BQ9">
        <f t="shared" si="3"/>
        <v>2.1157695101418415E-6</v>
      </c>
      <c r="BR9">
        <f t="shared" si="3"/>
        <v>2.1157695101418415E-6</v>
      </c>
      <c r="BS9">
        <f t="shared" si="3"/>
        <v>2.1157695101418415E-6</v>
      </c>
      <c r="BT9">
        <f t="shared" si="3"/>
        <v>2.1157695101418415E-6</v>
      </c>
      <c r="BU9">
        <f t="shared" si="3"/>
        <v>2.1157695101418415E-6</v>
      </c>
      <c r="BV9">
        <f t="shared" si="3"/>
        <v>2.1157695101418415E-6</v>
      </c>
      <c r="BW9">
        <f t="shared" si="3"/>
        <v>2.1157695101418415E-6</v>
      </c>
      <c r="BX9">
        <f t="shared" si="3"/>
        <v>2.1157695101418415E-6</v>
      </c>
      <c r="BY9">
        <f t="shared" si="3"/>
        <v>2.1157695101418415E-6</v>
      </c>
      <c r="BZ9">
        <f t="shared" si="3"/>
        <v>2.1157695101418415E-6</v>
      </c>
      <c r="CA9">
        <f t="shared" si="3"/>
        <v>2.1157695101418415E-6</v>
      </c>
      <c r="CB9">
        <f t="shared" si="3"/>
        <v>2.1157695101418415E-6</v>
      </c>
      <c r="CC9">
        <f t="shared" si="3"/>
        <v>2.1157695101418415E-6</v>
      </c>
      <c r="CD9">
        <f t="shared" si="3"/>
        <v>2.1157695101418415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4.75"/>
  <cols>
    <col min="1" max="1" width="13.86328125" bestFit="1" customWidth="1"/>
  </cols>
  <sheetData>
    <row r="1" spans="1:3" ht="15.75">
      <c r="A1" s="234" t="s">
        <v>1935</v>
      </c>
      <c r="B1" s="235" t="s">
        <v>4722</v>
      </c>
    </row>
    <row r="2" spans="1:3" ht="24.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5">
      <c r="A331" s="227" t="s">
        <v>1936</v>
      </c>
      <c r="B331" s="71" t="s">
        <v>4723</v>
      </c>
    </row>
    <row r="332" spans="1:3" ht="130.7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G2">
        <f>AF2</f>
        <v>5.7378171145337379E-6</v>
      </c>
      <c r="AH2">
        <f t="shared" ref="AH2:CD7" si="0">AG2</f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  <c r="CD2">
        <f t="shared" si="0"/>
        <v>5.737817114533737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76517125664873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501033551857734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26272706151065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9643974479445315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272257123625134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03068196202326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865047158277583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402757077291629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791550397939737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41150632159772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6963110723002396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355879890699328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5902695214546457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428815461945473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4984065155370733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455691217250443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159813660424572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3750610490794579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342246114537267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290830635860974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2515198348210496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153024182118024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1763306103373044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347428113705482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0976396608985825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47042083368752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11466302472996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977458746612384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429312746141879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102305750818158E-7</v>
      </c>
      <c r="AG2">
        <f>AF2</f>
        <v>4.9102305750818158E-7</v>
      </c>
      <c r="AH2">
        <f t="shared" ref="AH2:CD7" si="0">AG2</f>
        <v>4.9102305750818158E-7</v>
      </c>
      <c r="AI2">
        <f t="shared" si="0"/>
        <v>4.9102305750818158E-7</v>
      </c>
      <c r="AJ2">
        <f t="shared" si="0"/>
        <v>4.9102305750818158E-7</v>
      </c>
      <c r="AK2">
        <f t="shared" si="0"/>
        <v>4.9102305750818158E-7</v>
      </c>
      <c r="AL2">
        <f t="shared" si="0"/>
        <v>4.9102305750818158E-7</v>
      </c>
      <c r="AM2">
        <f t="shared" si="0"/>
        <v>4.9102305750818158E-7</v>
      </c>
      <c r="AN2">
        <f t="shared" si="0"/>
        <v>4.9102305750818158E-7</v>
      </c>
      <c r="AO2">
        <f t="shared" si="0"/>
        <v>4.9102305750818158E-7</v>
      </c>
      <c r="AP2">
        <f t="shared" si="0"/>
        <v>4.9102305750818158E-7</v>
      </c>
      <c r="AQ2">
        <f t="shared" si="0"/>
        <v>4.9102305750818158E-7</v>
      </c>
      <c r="AR2">
        <f t="shared" si="0"/>
        <v>4.9102305750818158E-7</v>
      </c>
      <c r="AS2">
        <f t="shared" si="0"/>
        <v>4.9102305750818158E-7</v>
      </c>
      <c r="AT2">
        <f t="shared" si="0"/>
        <v>4.9102305750818158E-7</v>
      </c>
      <c r="AU2">
        <f t="shared" si="0"/>
        <v>4.9102305750818158E-7</v>
      </c>
      <c r="AV2">
        <f t="shared" si="0"/>
        <v>4.9102305750818158E-7</v>
      </c>
      <c r="AW2">
        <f t="shared" si="0"/>
        <v>4.9102305750818158E-7</v>
      </c>
      <c r="AX2">
        <f t="shared" si="0"/>
        <v>4.9102305750818158E-7</v>
      </c>
      <c r="AY2">
        <f t="shared" si="0"/>
        <v>4.9102305750818158E-7</v>
      </c>
      <c r="AZ2">
        <f t="shared" si="0"/>
        <v>4.9102305750818158E-7</v>
      </c>
      <c r="BA2">
        <f t="shared" si="0"/>
        <v>4.9102305750818158E-7</v>
      </c>
      <c r="BB2">
        <f t="shared" si="0"/>
        <v>4.9102305750818158E-7</v>
      </c>
      <c r="BC2">
        <f t="shared" si="0"/>
        <v>4.9102305750818158E-7</v>
      </c>
      <c r="BD2">
        <f t="shared" si="0"/>
        <v>4.9102305750818158E-7</v>
      </c>
      <c r="BE2">
        <f t="shared" si="0"/>
        <v>4.9102305750818158E-7</v>
      </c>
      <c r="BF2">
        <f t="shared" si="0"/>
        <v>4.9102305750818158E-7</v>
      </c>
      <c r="BG2">
        <f t="shared" si="0"/>
        <v>4.9102305750818158E-7</v>
      </c>
      <c r="BH2">
        <f t="shared" si="0"/>
        <v>4.9102305750818158E-7</v>
      </c>
      <c r="BI2">
        <f t="shared" si="0"/>
        <v>4.9102305750818158E-7</v>
      </c>
      <c r="BJ2">
        <f t="shared" si="0"/>
        <v>4.9102305750818158E-7</v>
      </c>
      <c r="BK2">
        <f t="shared" si="0"/>
        <v>4.9102305750818158E-7</v>
      </c>
      <c r="BL2">
        <f t="shared" si="0"/>
        <v>4.9102305750818158E-7</v>
      </c>
      <c r="BM2">
        <f t="shared" si="0"/>
        <v>4.9102305750818158E-7</v>
      </c>
      <c r="BN2">
        <f t="shared" si="0"/>
        <v>4.9102305750818158E-7</v>
      </c>
      <c r="BO2">
        <f t="shared" si="0"/>
        <v>4.9102305750818158E-7</v>
      </c>
      <c r="BP2">
        <f t="shared" si="0"/>
        <v>4.9102305750818158E-7</v>
      </c>
      <c r="BQ2">
        <f t="shared" si="0"/>
        <v>4.9102305750818158E-7</v>
      </c>
      <c r="BR2">
        <f t="shared" si="0"/>
        <v>4.9102305750818158E-7</v>
      </c>
      <c r="BS2">
        <f t="shared" si="0"/>
        <v>4.9102305750818158E-7</v>
      </c>
      <c r="BT2">
        <f t="shared" si="0"/>
        <v>4.9102305750818158E-7</v>
      </c>
      <c r="BU2">
        <f t="shared" si="0"/>
        <v>4.9102305750818158E-7</v>
      </c>
      <c r="BV2">
        <f t="shared" si="0"/>
        <v>4.9102305750818158E-7</v>
      </c>
      <c r="BW2">
        <f t="shared" si="0"/>
        <v>4.9102305750818158E-7</v>
      </c>
      <c r="BX2">
        <f t="shared" si="0"/>
        <v>4.9102305750818158E-7</v>
      </c>
      <c r="BY2">
        <f t="shared" si="0"/>
        <v>4.9102305750818158E-7</v>
      </c>
      <c r="BZ2">
        <f t="shared" si="0"/>
        <v>4.9102305750818158E-7</v>
      </c>
      <c r="CA2">
        <f t="shared" si="0"/>
        <v>4.9102305750818158E-7</v>
      </c>
      <c r="CB2">
        <f t="shared" si="0"/>
        <v>4.9102305750818158E-7</v>
      </c>
      <c r="CC2">
        <f t="shared" si="0"/>
        <v>4.9102305750818158E-7</v>
      </c>
      <c r="CD2">
        <f t="shared" si="0"/>
        <v>4.9102305750818158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929997159009501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005136868999233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8036861744959296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7030260080876628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642554129701628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6032540981998919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5414005542236433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501101759412071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4218342471000161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3398426892884127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2668966089331899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1681108286398284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0943856495658941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0172937454075274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9449406899737933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875450409717364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810849463450584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7442793022202982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6778455979243731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6072512290135787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5432994672106159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4843800980082213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4209798184848014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3533237813887793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2929634789184017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2106501161683447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1527745754616284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974502611671946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0412801347267639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9880818459114188E-7</v>
      </c>
      <c r="AG4">
        <f t="shared" si="2"/>
        <v>7.9880818459114188E-7</v>
      </c>
      <c r="AH4">
        <f t="shared" si="0"/>
        <v>7.9880818459114188E-7</v>
      </c>
      <c r="AI4">
        <f t="shared" si="0"/>
        <v>7.9880818459114188E-7</v>
      </c>
      <c r="AJ4">
        <f t="shared" si="0"/>
        <v>7.9880818459114188E-7</v>
      </c>
      <c r="AK4">
        <f t="shared" si="0"/>
        <v>7.9880818459114188E-7</v>
      </c>
      <c r="AL4">
        <f t="shared" si="0"/>
        <v>7.9880818459114188E-7</v>
      </c>
      <c r="AM4">
        <f t="shared" si="0"/>
        <v>7.9880818459114188E-7</v>
      </c>
      <c r="AN4">
        <f t="shared" si="0"/>
        <v>7.9880818459114188E-7</v>
      </c>
      <c r="AO4">
        <f t="shared" si="0"/>
        <v>7.9880818459114188E-7</v>
      </c>
      <c r="AP4">
        <f t="shared" si="0"/>
        <v>7.9880818459114188E-7</v>
      </c>
      <c r="AQ4">
        <f t="shared" si="0"/>
        <v>7.9880818459114188E-7</v>
      </c>
      <c r="AR4">
        <f t="shared" si="0"/>
        <v>7.9880818459114188E-7</v>
      </c>
      <c r="AS4">
        <f t="shared" si="0"/>
        <v>7.9880818459114188E-7</v>
      </c>
      <c r="AT4">
        <f t="shared" si="0"/>
        <v>7.9880818459114188E-7</v>
      </c>
      <c r="AU4">
        <f t="shared" si="0"/>
        <v>7.9880818459114188E-7</v>
      </c>
      <c r="AV4">
        <f t="shared" si="0"/>
        <v>7.9880818459114188E-7</v>
      </c>
      <c r="AW4">
        <f t="shared" si="0"/>
        <v>7.9880818459114188E-7</v>
      </c>
      <c r="AX4">
        <f t="shared" si="0"/>
        <v>7.9880818459114188E-7</v>
      </c>
      <c r="AY4">
        <f t="shared" si="0"/>
        <v>7.9880818459114188E-7</v>
      </c>
      <c r="AZ4">
        <f t="shared" si="0"/>
        <v>7.9880818459114188E-7</v>
      </c>
      <c r="BA4">
        <f t="shared" si="0"/>
        <v>7.9880818459114188E-7</v>
      </c>
      <c r="BB4">
        <f t="shared" si="0"/>
        <v>7.9880818459114188E-7</v>
      </c>
      <c r="BC4">
        <f t="shared" si="0"/>
        <v>7.9880818459114188E-7</v>
      </c>
      <c r="BD4">
        <f t="shared" si="0"/>
        <v>7.9880818459114188E-7</v>
      </c>
      <c r="BE4">
        <f t="shared" si="0"/>
        <v>7.9880818459114188E-7</v>
      </c>
      <c r="BF4">
        <f t="shared" si="0"/>
        <v>7.9880818459114188E-7</v>
      </c>
      <c r="BG4">
        <f t="shared" si="0"/>
        <v>7.9880818459114188E-7</v>
      </c>
      <c r="BH4">
        <f t="shared" si="0"/>
        <v>7.9880818459114188E-7</v>
      </c>
      <c r="BI4">
        <f t="shared" si="0"/>
        <v>7.9880818459114188E-7</v>
      </c>
      <c r="BJ4">
        <f t="shared" si="0"/>
        <v>7.9880818459114188E-7</v>
      </c>
      <c r="BK4">
        <f t="shared" si="0"/>
        <v>7.9880818459114188E-7</v>
      </c>
      <c r="BL4">
        <f t="shared" si="0"/>
        <v>7.9880818459114188E-7</v>
      </c>
      <c r="BM4">
        <f t="shared" si="0"/>
        <v>7.9880818459114188E-7</v>
      </c>
      <c r="BN4">
        <f t="shared" si="0"/>
        <v>7.9880818459114188E-7</v>
      </c>
      <c r="BO4">
        <f t="shared" si="0"/>
        <v>7.9880818459114188E-7</v>
      </c>
      <c r="BP4">
        <f t="shared" si="0"/>
        <v>7.9880818459114188E-7</v>
      </c>
      <c r="BQ4">
        <f t="shared" si="0"/>
        <v>7.9880818459114188E-7</v>
      </c>
      <c r="BR4">
        <f t="shared" si="0"/>
        <v>7.9880818459114188E-7</v>
      </c>
      <c r="BS4">
        <f t="shared" si="0"/>
        <v>7.9880818459114188E-7</v>
      </c>
      <c r="BT4">
        <f t="shared" si="0"/>
        <v>7.9880818459114188E-7</v>
      </c>
      <c r="BU4">
        <f t="shared" si="0"/>
        <v>7.9880818459114188E-7</v>
      </c>
      <c r="BV4">
        <f t="shared" si="0"/>
        <v>7.9880818459114188E-7</v>
      </c>
      <c r="BW4">
        <f t="shared" si="0"/>
        <v>7.9880818459114188E-7</v>
      </c>
      <c r="BX4">
        <f t="shared" si="0"/>
        <v>7.9880818459114188E-7</v>
      </c>
      <c r="BY4">
        <f t="shared" si="0"/>
        <v>7.9880818459114188E-7</v>
      </c>
      <c r="BZ4">
        <f t="shared" si="0"/>
        <v>7.9880818459114188E-7</v>
      </c>
      <c r="CA4">
        <f t="shared" si="0"/>
        <v>7.9880818459114188E-7</v>
      </c>
      <c r="CB4">
        <f t="shared" si="0"/>
        <v>7.9880818459114188E-7</v>
      </c>
      <c r="CC4">
        <f t="shared" si="0"/>
        <v>7.9880818459114188E-7</v>
      </c>
      <c r="CD4">
        <f t="shared" si="0"/>
        <v>7.9880818459114188E-7</v>
      </c>
    </row>
    <row r="5" spans="1:82">
      <c r="A5" s="16" t="s">
        <v>328</v>
      </c>
      <c r="B5" s="47">
        <f t="shared" si="1"/>
        <v>5.4929997159009501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005136868999233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8036861744959296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7030260080876628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642554129701628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6032540981998919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5414005542236433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501101759412071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4218342471000161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3398426892884127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2668966089331899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1681108286398284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0943856495658941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0172937454075274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9449406899737933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875450409717364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810849463450584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7442793022202982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6778455979243731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6072512290135787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5432994672106159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4843800980082213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4209798184848014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3533237813887793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2929634789184017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2106501161683447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1527745754616284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974502611671946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0412801347267639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9880818459114188E-7</v>
      </c>
      <c r="AG5">
        <f t="shared" si="2"/>
        <v>7.9880818459114188E-7</v>
      </c>
      <c r="AH5">
        <f t="shared" si="0"/>
        <v>7.9880818459114188E-7</v>
      </c>
      <c r="AI5">
        <f t="shared" si="0"/>
        <v>7.9880818459114188E-7</v>
      </c>
      <c r="AJ5">
        <f t="shared" si="0"/>
        <v>7.9880818459114188E-7</v>
      </c>
      <c r="AK5">
        <f t="shared" si="0"/>
        <v>7.9880818459114188E-7</v>
      </c>
      <c r="AL5">
        <f t="shared" si="0"/>
        <v>7.9880818459114188E-7</v>
      </c>
      <c r="AM5">
        <f t="shared" si="0"/>
        <v>7.9880818459114188E-7</v>
      </c>
      <c r="AN5">
        <f t="shared" si="0"/>
        <v>7.9880818459114188E-7</v>
      </c>
      <c r="AO5">
        <f t="shared" si="0"/>
        <v>7.9880818459114188E-7</v>
      </c>
      <c r="AP5">
        <f t="shared" si="0"/>
        <v>7.9880818459114188E-7</v>
      </c>
      <c r="AQ5">
        <f t="shared" si="0"/>
        <v>7.9880818459114188E-7</v>
      </c>
      <c r="AR5">
        <f t="shared" si="0"/>
        <v>7.9880818459114188E-7</v>
      </c>
      <c r="AS5">
        <f t="shared" si="0"/>
        <v>7.9880818459114188E-7</v>
      </c>
      <c r="AT5">
        <f t="shared" si="0"/>
        <v>7.9880818459114188E-7</v>
      </c>
      <c r="AU5">
        <f t="shared" si="0"/>
        <v>7.9880818459114188E-7</v>
      </c>
      <c r="AV5">
        <f t="shared" si="0"/>
        <v>7.9880818459114188E-7</v>
      </c>
      <c r="AW5">
        <f t="shared" si="0"/>
        <v>7.9880818459114188E-7</v>
      </c>
      <c r="AX5">
        <f t="shared" si="0"/>
        <v>7.9880818459114188E-7</v>
      </c>
      <c r="AY5">
        <f t="shared" si="0"/>
        <v>7.9880818459114188E-7</v>
      </c>
      <c r="AZ5">
        <f t="shared" si="0"/>
        <v>7.9880818459114188E-7</v>
      </c>
      <c r="BA5">
        <f t="shared" si="0"/>
        <v>7.9880818459114188E-7</v>
      </c>
      <c r="BB5">
        <f t="shared" si="0"/>
        <v>7.9880818459114188E-7</v>
      </c>
      <c r="BC5">
        <f t="shared" si="0"/>
        <v>7.9880818459114188E-7</v>
      </c>
      <c r="BD5">
        <f t="shared" si="0"/>
        <v>7.9880818459114188E-7</v>
      </c>
      <c r="BE5">
        <f t="shared" si="0"/>
        <v>7.9880818459114188E-7</v>
      </c>
      <c r="BF5">
        <f t="shared" si="0"/>
        <v>7.9880818459114188E-7</v>
      </c>
      <c r="BG5">
        <f t="shared" si="0"/>
        <v>7.9880818459114188E-7</v>
      </c>
      <c r="BH5">
        <f t="shared" si="0"/>
        <v>7.9880818459114188E-7</v>
      </c>
      <c r="BI5">
        <f t="shared" si="0"/>
        <v>7.9880818459114188E-7</v>
      </c>
      <c r="BJ5">
        <f t="shared" si="0"/>
        <v>7.9880818459114188E-7</v>
      </c>
      <c r="BK5">
        <f t="shared" si="0"/>
        <v>7.9880818459114188E-7</v>
      </c>
      <c r="BL5">
        <f t="shared" si="0"/>
        <v>7.9880818459114188E-7</v>
      </c>
      <c r="BM5">
        <f t="shared" si="0"/>
        <v>7.9880818459114188E-7</v>
      </c>
      <c r="BN5">
        <f t="shared" si="0"/>
        <v>7.9880818459114188E-7</v>
      </c>
      <c r="BO5">
        <f t="shared" si="0"/>
        <v>7.9880818459114188E-7</v>
      </c>
      <c r="BP5">
        <f t="shared" si="0"/>
        <v>7.9880818459114188E-7</v>
      </c>
      <c r="BQ5">
        <f t="shared" si="0"/>
        <v>7.9880818459114188E-7</v>
      </c>
      <c r="BR5">
        <f t="shared" si="0"/>
        <v>7.9880818459114188E-7</v>
      </c>
      <c r="BS5">
        <f t="shared" si="0"/>
        <v>7.9880818459114188E-7</v>
      </c>
      <c r="BT5">
        <f t="shared" si="0"/>
        <v>7.9880818459114188E-7</v>
      </c>
      <c r="BU5">
        <f t="shared" si="0"/>
        <v>7.9880818459114188E-7</v>
      </c>
      <c r="BV5">
        <f t="shared" si="0"/>
        <v>7.9880818459114188E-7</v>
      </c>
      <c r="BW5">
        <f t="shared" si="0"/>
        <v>7.9880818459114188E-7</v>
      </c>
      <c r="BX5">
        <f t="shared" si="0"/>
        <v>7.9880818459114188E-7</v>
      </c>
      <c r="BY5">
        <f t="shared" si="0"/>
        <v>7.9880818459114188E-7</v>
      </c>
      <c r="BZ5">
        <f t="shared" si="0"/>
        <v>7.9880818459114188E-7</v>
      </c>
      <c r="CA5">
        <f t="shared" si="0"/>
        <v>7.9880818459114188E-7</v>
      </c>
      <c r="CB5">
        <f t="shared" si="0"/>
        <v>7.9880818459114188E-7</v>
      </c>
      <c r="CC5">
        <f t="shared" si="0"/>
        <v>7.9880818459114188E-7</v>
      </c>
      <c r="CD5">
        <f t="shared" si="0"/>
        <v>7.9880818459114188E-7</v>
      </c>
    </row>
    <row r="6" spans="1:82">
      <c r="A6" s="16" t="s">
        <v>329</v>
      </c>
      <c r="B6" s="47">
        <f t="shared" si="1"/>
        <v>4.509844277642728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509844277642728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2143840504983017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0489896742337362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9663460006597557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9166975810707086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8844316004870536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833648810430519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8005628285305426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7354828803614832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6681664454559291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6082764982356221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5271717268884027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4666421266406014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4033483890103658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3439453251301279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2868926473629972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2338541942554562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1791989828566473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1246558048742599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0666966519282781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0141911900806521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9658174063954722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913764720686795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8582179871120173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8086611732085294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7410805310873798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6935637479868646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6481415642731083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602024954696642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5583482733198403E-7</v>
      </c>
      <c r="AG6">
        <f t="shared" si="2"/>
        <v>6.5583482733198403E-7</v>
      </c>
      <c r="AH6">
        <f t="shared" si="0"/>
        <v>6.5583482733198403E-7</v>
      </c>
      <c r="AI6">
        <f t="shared" si="0"/>
        <v>6.5583482733198403E-7</v>
      </c>
      <c r="AJ6">
        <f t="shared" si="0"/>
        <v>6.5583482733198403E-7</v>
      </c>
      <c r="AK6">
        <f t="shared" si="0"/>
        <v>6.5583482733198403E-7</v>
      </c>
      <c r="AL6">
        <f t="shared" si="0"/>
        <v>6.5583482733198403E-7</v>
      </c>
      <c r="AM6">
        <f t="shared" si="0"/>
        <v>6.5583482733198403E-7</v>
      </c>
      <c r="AN6">
        <f t="shared" si="0"/>
        <v>6.5583482733198403E-7</v>
      </c>
      <c r="AO6">
        <f t="shared" si="0"/>
        <v>6.5583482733198403E-7</v>
      </c>
      <c r="AP6">
        <f t="shared" si="0"/>
        <v>6.5583482733198403E-7</v>
      </c>
      <c r="AQ6">
        <f t="shared" si="0"/>
        <v>6.5583482733198403E-7</v>
      </c>
      <c r="AR6">
        <f t="shared" si="0"/>
        <v>6.5583482733198403E-7</v>
      </c>
      <c r="AS6">
        <f t="shared" si="0"/>
        <v>6.5583482733198403E-7</v>
      </c>
      <c r="AT6">
        <f t="shared" si="0"/>
        <v>6.5583482733198403E-7</v>
      </c>
      <c r="AU6">
        <f t="shared" si="0"/>
        <v>6.5583482733198403E-7</v>
      </c>
      <c r="AV6">
        <f t="shared" si="0"/>
        <v>6.5583482733198403E-7</v>
      </c>
      <c r="AW6">
        <f t="shared" si="0"/>
        <v>6.5583482733198403E-7</v>
      </c>
      <c r="AX6">
        <f t="shared" si="0"/>
        <v>6.5583482733198403E-7</v>
      </c>
      <c r="AY6">
        <f t="shared" si="0"/>
        <v>6.5583482733198403E-7</v>
      </c>
      <c r="AZ6">
        <f t="shared" si="0"/>
        <v>6.5583482733198403E-7</v>
      </c>
      <c r="BA6">
        <f t="shared" si="0"/>
        <v>6.5583482733198403E-7</v>
      </c>
      <c r="BB6">
        <f t="shared" si="0"/>
        <v>6.5583482733198403E-7</v>
      </c>
      <c r="BC6">
        <f t="shared" si="0"/>
        <v>6.5583482733198403E-7</v>
      </c>
      <c r="BD6">
        <f t="shared" si="0"/>
        <v>6.5583482733198403E-7</v>
      </c>
      <c r="BE6">
        <f t="shared" si="0"/>
        <v>6.5583482733198403E-7</v>
      </c>
      <c r="BF6">
        <f t="shared" si="0"/>
        <v>6.5583482733198403E-7</v>
      </c>
      <c r="BG6">
        <f t="shared" si="0"/>
        <v>6.5583482733198403E-7</v>
      </c>
      <c r="BH6">
        <f t="shared" si="0"/>
        <v>6.5583482733198403E-7</v>
      </c>
      <c r="BI6">
        <f t="shared" si="0"/>
        <v>6.5583482733198403E-7</v>
      </c>
      <c r="BJ6">
        <f t="shared" si="0"/>
        <v>6.5583482733198403E-7</v>
      </c>
      <c r="BK6">
        <f t="shared" si="0"/>
        <v>6.5583482733198403E-7</v>
      </c>
      <c r="BL6">
        <f t="shared" si="0"/>
        <v>6.5583482733198403E-7</v>
      </c>
      <c r="BM6">
        <f t="shared" si="0"/>
        <v>6.5583482733198403E-7</v>
      </c>
      <c r="BN6">
        <f t="shared" si="0"/>
        <v>6.5583482733198403E-7</v>
      </c>
      <c r="BO6">
        <f t="shared" si="0"/>
        <v>6.5583482733198403E-7</v>
      </c>
      <c r="BP6">
        <f t="shared" si="0"/>
        <v>6.5583482733198403E-7</v>
      </c>
      <c r="BQ6">
        <f t="shared" si="0"/>
        <v>6.5583482733198403E-7</v>
      </c>
      <c r="BR6">
        <f t="shared" si="0"/>
        <v>6.5583482733198403E-7</v>
      </c>
      <c r="BS6">
        <f t="shared" si="0"/>
        <v>6.5583482733198403E-7</v>
      </c>
      <c r="BT6">
        <f t="shared" si="0"/>
        <v>6.5583482733198403E-7</v>
      </c>
      <c r="BU6">
        <f t="shared" si="0"/>
        <v>6.5583482733198403E-7</v>
      </c>
      <c r="BV6">
        <f t="shared" si="0"/>
        <v>6.5583482733198403E-7</v>
      </c>
      <c r="BW6">
        <f t="shared" si="0"/>
        <v>6.5583482733198403E-7</v>
      </c>
      <c r="BX6">
        <f t="shared" si="0"/>
        <v>6.5583482733198403E-7</v>
      </c>
      <c r="BY6">
        <f t="shared" si="0"/>
        <v>6.5583482733198403E-7</v>
      </c>
      <c r="BZ6">
        <f t="shared" si="0"/>
        <v>6.5583482733198403E-7</v>
      </c>
      <c r="CA6">
        <f t="shared" si="0"/>
        <v>6.5583482733198403E-7</v>
      </c>
      <c r="CB6">
        <f t="shared" si="0"/>
        <v>6.5583482733198403E-7</v>
      </c>
      <c r="CC6">
        <f t="shared" si="0"/>
        <v>6.5583482733198403E-7</v>
      </c>
      <c r="CD6">
        <f t="shared" si="0"/>
        <v>6.5583482733198403E-7</v>
      </c>
    </row>
    <row r="7" spans="1:82">
      <c r="A7" s="16" t="s">
        <v>330</v>
      </c>
      <c r="B7" s="47">
        <f t="shared" si="1"/>
        <v>4.509844277642728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509844277642728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2143840504983017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0489896742337362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7.9663460006597557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7.9166975810707086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7.8844316004870536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833648810430519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8005628285305426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7354828803614832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6681664454559291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6082764982356221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5271717268884027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4666421266406014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4033483890103658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3439453251301279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2868926473629972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2338541942554562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1791989828566473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1246558048742599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0666966519282781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0141911900806521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9658174063954722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913764720686795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8582179871120173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8086611732085294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7410805310873798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6935637479868646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6481415642731083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602024954696642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5583482733198403E-7</v>
      </c>
      <c r="AG7">
        <f t="shared" si="2"/>
        <v>6.5583482733198403E-7</v>
      </c>
      <c r="AH7">
        <f t="shared" si="0"/>
        <v>6.5583482733198403E-7</v>
      </c>
      <c r="AI7">
        <f t="shared" si="0"/>
        <v>6.5583482733198403E-7</v>
      </c>
      <c r="AJ7">
        <f t="shared" si="0"/>
        <v>6.5583482733198403E-7</v>
      </c>
      <c r="AK7">
        <f t="shared" si="0"/>
        <v>6.5583482733198403E-7</v>
      </c>
      <c r="AL7">
        <f t="shared" si="0"/>
        <v>6.5583482733198403E-7</v>
      </c>
      <c r="AM7">
        <f t="shared" si="0"/>
        <v>6.5583482733198403E-7</v>
      </c>
      <c r="AN7">
        <f t="shared" si="0"/>
        <v>6.5583482733198403E-7</v>
      </c>
      <c r="AO7">
        <f t="shared" si="0"/>
        <v>6.5583482733198403E-7</v>
      </c>
      <c r="AP7">
        <f t="shared" si="0"/>
        <v>6.5583482733198403E-7</v>
      </c>
      <c r="AQ7">
        <f t="shared" si="0"/>
        <v>6.5583482733198403E-7</v>
      </c>
      <c r="AR7">
        <f t="shared" si="0"/>
        <v>6.5583482733198403E-7</v>
      </c>
      <c r="AS7">
        <f t="shared" si="0"/>
        <v>6.5583482733198403E-7</v>
      </c>
      <c r="AT7">
        <f t="shared" si="0"/>
        <v>6.5583482733198403E-7</v>
      </c>
      <c r="AU7">
        <f t="shared" si="0"/>
        <v>6.5583482733198403E-7</v>
      </c>
      <c r="AV7">
        <f t="shared" si="0"/>
        <v>6.5583482733198403E-7</v>
      </c>
      <c r="AW7">
        <f t="shared" si="0"/>
        <v>6.5583482733198403E-7</v>
      </c>
      <c r="AX7">
        <f t="shared" si="0"/>
        <v>6.5583482733198403E-7</v>
      </c>
      <c r="AY7">
        <f t="shared" si="0"/>
        <v>6.5583482733198403E-7</v>
      </c>
      <c r="AZ7">
        <f t="shared" si="0"/>
        <v>6.5583482733198403E-7</v>
      </c>
      <c r="BA7">
        <f t="shared" si="0"/>
        <v>6.5583482733198403E-7</v>
      </c>
      <c r="BB7">
        <f t="shared" si="0"/>
        <v>6.5583482733198403E-7</v>
      </c>
      <c r="BC7">
        <f t="shared" si="0"/>
        <v>6.5583482733198403E-7</v>
      </c>
      <c r="BD7">
        <f t="shared" si="0"/>
        <v>6.5583482733198403E-7</v>
      </c>
      <c r="BE7">
        <f t="shared" si="0"/>
        <v>6.5583482733198403E-7</v>
      </c>
      <c r="BF7">
        <f t="shared" si="0"/>
        <v>6.5583482733198403E-7</v>
      </c>
      <c r="BG7">
        <f t="shared" ref="AH7:CD9" si="3">BF7</f>
        <v>6.5583482733198403E-7</v>
      </c>
      <c r="BH7">
        <f t="shared" si="3"/>
        <v>6.5583482733198403E-7</v>
      </c>
      <c r="BI7">
        <f t="shared" si="3"/>
        <v>6.5583482733198403E-7</v>
      </c>
      <c r="BJ7">
        <f t="shared" si="3"/>
        <v>6.5583482733198403E-7</v>
      </c>
      <c r="BK7">
        <f t="shared" si="3"/>
        <v>6.5583482733198403E-7</v>
      </c>
      <c r="BL7">
        <f t="shared" si="3"/>
        <v>6.5583482733198403E-7</v>
      </c>
      <c r="BM7">
        <f t="shared" si="3"/>
        <v>6.5583482733198403E-7</v>
      </c>
      <c r="BN7">
        <f t="shared" si="3"/>
        <v>6.5583482733198403E-7</v>
      </c>
      <c r="BO7">
        <f t="shared" si="3"/>
        <v>6.5583482733198403E-7</v>
      </c>
      <c r="BP7">
        <f t="shared" si="3"/>
        <v>6.5583482733198403E-7</v>
      </c>
      <c r="BQ7">
        <f t="shared" si="3"/>
        <v>6.5583482733198403E-7</v>
      </c>
      <c r="BR7">
        <f t="shared" si="3"/>
        <v>6.5583482733198403E-7</v>
      </c>
      <c r="BS7">
        <f t="shared" si="3"/>
        <v>6.5583482733198403E-7</v>
      </c>
      <c r="BT7">
        <f t="shared" si="3"/>
        <v>6.5583482733198403E-7</v>
      </c>
      <c r="BU7">
        <f t="shared" si="3"/>
        <v>6.5583482733198403E-7</v>
      </c>
      <c r="BV7">
        <f t="shared" si="3"/>
        <v>6.5583482733198403E-7</v>
      </c>
      <c r="BW7">
        <f t="shared" si="3"/>
        <v>6.5583482733198403E-7</v>
      </c>
      <c r="BX7">
        <f t="shared" si="3"/>
        <v>6.5583482733198403E-7</v>
      </c>
      <c r="BY7">
        <f t="shared" si="3"/>
        <v>6.5583482733198403E-7</v>
      </c>
      <c r="BZ7">
        <f t="shared" si="3"/>
        <v>6.5583482733198403E-7</v>
      </c>
      <c r="CA7">
        <f t="shared" si="3"/>
        <v>6.5583482733198403E-7</v>
      </c>
      <c r="CB7">
        <f t="shared" si="3"/>
        <v>6.5583482733198403E-7</v>
      </c>
      <c r="CC7">
        <f t="shared" si="3"/>
        <v>6.5583482733198403E-7</v>
      </c>
      <c r="CD7">
        <f t="shared" si="3"/>
        <v>6.5583482733198403E-7</v>
      </c>
    </row>
    <row r="8" spans="1:82">
      <c r="A8" s="16" t="s">
        <v>331</v>
      </c>
      <c r="B8" s="47">
        <f t="shared" si="1"/>
        <v>4.509844277642728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509844277642728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2143840504983017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0489896742337362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9663460006597557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9166975810707086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8844316004870536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833648810430519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8005628285305426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7354828803614832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6681664454559291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6082764982356221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5271717268884027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4666421266406014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4033483890103658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3439453251301279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2868926473629972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2338541942554562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1791989828566473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1246558048742599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0666966519282781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0141911900806521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9658174063954722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913764720686795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8582179871120173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8086611732085294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7410805310873798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6935637479868646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6481415642731083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602024954696642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5583482733198403E-7</v>
      </c>
      <c r="AG8">
        <f t="shared" si="2"/>
        <v>6.5583482733198403E-7</v>
      </c>
      <c r="AH8">
        <f t="shared" si="3"/>
        <v>6.5583482733198403E-7</v>
      </c>
      <c r="AI8">
        <f t="shared" si="3"/>
        <v>6.5583482733198403E-7</v>
      </c>
      <c r="AJ8">
        <f t="shared" si="3"/>
        <v>6.5583482733198403E-7</v>
      </c>
      <c r="AK8">
        <f t="shared" si="3"/>
        <v>6.5583482733198403E-7</v>
      </c>
      <c r="AL8">
        <f t="shared" si="3"/>
        <v>6.5583482733198403E-7</v>
      </c>
      <c r="AM8">
        <f t="shared" si="3"/>
        <v>6.5583482733198403E-7</v>
      </c>
      <c r="AN8">
        <f t="shared" si="3"/>
        <v>6.5583482733198403E-7</v>
      </c>
      <c r="AO8">
        <f t="shared" si="3"/>
        <v>6.5583482733198403E-7</v>
      </c>
      <c r="AP8">
        <f t="shared" si="3"/>
        <v>6.5583482733198403E-7</v>
      </c>
      <c r="AQ8">
        <f t="shared" si="3"/>
        <v>6.5583482733198403E-7</v>
      </c>
      <c r="AR8">
        <f t="shared" si="3"/>
        <v>6.5583482733198403E-7</v>
      </c>
      <c r="AS8">
        <f t="shared" si="3"/>
        <v>6.5583482733198403E-7</v>
      </c>
      <c r="AT8">
        <f t="shared" si="3"/>
        <v>6.5583482733198403E-7</v>
      </c>
      <c r="AU8">
        <f t="shared" si="3"/>
        <v>6.5583482733198403E-7</v>
      </c>
      <c r="AV8">
        <f t="shared" si="3"/>
        <v>6.5583482733198403E-7</v>
      </c>
      <c r="AW8">
        <f t="shared" si="3"/>
        <v>6.5583482733198403E-7</v>
      </c>
      <c r="AX8">
        <f t="shared" si="3"/>
        <v>6.5583482733198403E-7</v>
      </c>
      <c r="AY8">
        <f t="shared" si="3"/>
        <v>6.5583482733198403E-7</v>
      </c>
      <c r="AZ8">
        <f t="shared" si="3"/>
        <v>6.5583482733198403E-7</v>
      </c>
      <c r="BA8">
        <f t="shared" si="3"/>
        <v>6.5583482733198403E-7</v>
      </c>
      <c r="BB8">
        <f t="shared" si="3"/>
        <v>6.5583482733198403E-7</v>
      </c>
      <c r="BC8">
        <f t="shared" si="3"/>
        <v>6.5583482733198403E-7</v>
      </c>
      <c r="BD8">
        <f t="shared" si="3"/>
        <v>6.5583482733198403E-7</v>
      </c>
      <c r="BE8">
        <f t="shared" si="3"/>
        <v>6.5583482733198403E-7</v>
      </c>
      <c r="BF8">
        <f t="shared" si="3"/>
        <v>6.5583482733198403E-7</v>
      </c>
      <c r="BG8">
        <f t="shared" si="3"/>
        <v>6.5583482733198403E-7</v>
      </c>
      <c r="BH8">
        <f t="shared" si="3"/>
        <v>6.5583482733198403E-7</v>
      </c>
      <c r="BI8">
        <f t="shared" si="3"/>
        <v>6.5583482733198403E-7</v>
      </c>
      <c r="BJ8">
        <f t="shared" si="3"/>
        <v>6.5583482733198403E-7</v>
      </c>
      <c r="BK8">
        <f t="shared" si="3"/>
        <v>6.5583482733198403E-7</v>
      </c>
      <c r="BL8">
        <f t="shared" si="3"/>
        <v>6.5583482733198403E-7</v>
      </c>
      <c r="BM8">
        <f t="shared" si="3"/>
        <v>6.5583482733198403E-7</v>
      </c>
      <c r="BN8">
        <f t="shared" si="3"/>
        <v>6.5583482733198403E-7</v>
      </c>
      <c r="BO8">
        <f t="shared" si="3"/>
        <v>6.5583482733198403E-7</v>
      </c>
      <c r="BP8">
        <f t="shared" si="3"/>
        <v>6.5583482733198403E-7</v>
      </c>
      <c r="BQ8">
        <f t="shared" si="3"/>
        <v>6.5583482733198403E-7</v>
      </c>
      <c r="BR8">
        <f t="shared" si="3"/>
        <v>6.5583482733198403E-7</v>
      </c>
      <c r="BS8">
        <f t="shared" si="3"/>
        <v>6.5583482733198403E-7</v>
      </c>
      <c r="BT8">
        <f t="shared" si="3"/>
        <v>6.5583482733198403E-7</v>
      </c>
      <c r="BU8">
        <f t="shared" si="3"/>
        <v>6.5583482733198403E-7</v>
      </c>
      <c r="BV8">
        <f t="shared" si="3"/>
        <v>6.5583482733198403E-7</v>
      </c>
      <c r="BW8">
        <f t="shared" si="3"/>
        <v>6.5583482733198403E-7</v>
      </c>
      <c r="BX8">
        <f t="shared" si="3"/>
        <v>6.5583482733198403E-7</v>
      </c>
      <c r="BY8">
        <f t="shared" si="3"/>
        <v>6.5583482733198403E-7</v>
      </c>
      <c r="BZ8">
        <f t="shared" si="3"/>
        <v>6.5583482733198403E-7</v>
      </c>
      <c r="CA8">
        <f t="shared" si="3"/>
        <v>6.5583482733198403E-7</v>
      </c>
      <c r="CB8">
        <f t="shared" si="3"/>
        <v>6.5583482733198403E-7</v>
      </c>
      <c r="CC8">
        <f t="shared" si="3"/>
        <v>6.5583482733198403E-7</v>
      </c>
      <c r="CD8">
        <f t="shared" si="3"/>
        <v>6.5583482733198403E-7</v>
      </c>
    </row>
    <row r="9" spans="1:82">
      <c r="A9" s="16" t="s">
        <v>332</v>
      </c>
      <c r="B9" s="47">
        <f t="shared" si="1"/>
        <v>4.509844277642728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509844277642728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2143840504983017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0489896742337362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9663460006597557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9166975810707086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8844316004870536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833648810430519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8005628285305426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7354828803614832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6681664454559291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6082764982356221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5271717268884027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4666421266406014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4033483890103658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3439453251301279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2868926473629972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2338541942554562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1791989828566473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1246558048742599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0666966519282781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0141911900806521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9658174063954722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913764720686795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8582179871120173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8086611732085294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7410805310873798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6935637479868646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6481415642731083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602024954696642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5583482733198403E-7</v>
      </c>
      <c r="AG9">
        <f t="shared" si="2"/>
        <v>6.5583482733198403E-7</v>
      </c>
      <c r="AH9">
        <f t="shared" si="3"/>
        <v>6.5583482733198403E-7</v>
      </c>
      <c r="AI9">
        <f t="shared" si="3"/>
        <v>6.5583482733198403E-7</v>
      </c>
      <c r="AJ9">
        <f t="shared" si="3"/>
        <v>6.5583482733198403E-7</v>
      </c>
      <c r="AK9">
        <f t="shared" si="3"/>
        <v>6.5583482733198403E-7</v>
      </c>
      <c r="AL9">
        <f t="shared" si="3"/>
        <v>6.5583482733198403E-7</v>
      </c>
      <c r="AM9">
        <f t="shared" si="3"/>
        <v>6.5583482733198403E-7</v>
      </c>
      <c r="AN9">
        <f t="shared" si="3"/>
        <v>6.5583482733198403E-7</v>
      </c>
      <c r="AO9">
        <f t="shared" si="3"/>
        <v>6.5583482733198403E-7</v>
      </c>
      <c r="AP9">
        <f t="shared" si="3"/>
        <v>6.5583482733198403E-7</v>
      </c>
      <c r="AQ9">
        <f t="shared" si="3"/>
        <v>6.5583482733198403E-7</v>
      </c>
      <c r="AR9">
        <f t="shared" si="3"/>
        <v>6.5583482733198403E-7</v>
      </c>
      <c r="AS9">
        <f t="shared" si="3"/>
        <v>6.5583482733198403E-7</v>
      </c>
      <c r="AT9">
        <f t="shared" si="3"/>
        <v>6.5583482733198403E-7</v>
      </c>
      <c r="AU9">
        <f t="shared" si="3"/>
        <v>6.5583482733198403E-7</v>
      </c>
      <c r="AV9">
        <f t="shared" si="3"/>
        <v>6.5583482733198403E-7</v>
      </c>
      <c r="AW9">
        <f t="shared" si="3"/>
        <v>6.5583482733198403E-7</v>
      </c>
      <c r="AX9">
        <f t="shared" si="3"/>
        <v>6.5583482733198403E-7</v>
      </c>
      <c r="AY9">
        <f t="shared" si="3"/>
        <v>6.5583482733198403E-7</v>
      </c>
      <c r="AZ9">
        <f t="shared" si="3"/>
        <v>6.5583482733198403E-7</v>
      </c>
      <c r="BA9">
        <f t="shared" si="3"/>
        <v>6.5583482733198403E-7</v>
      </c>
      <c r="BB9">
        <f t="shared" si="3"/>
        <v>6.5583482733198403E-7</v>
      </c>
      <c r="BC9">
        <f t="shared" si="3"/>
        <v>6.5583482733198403E-7</v>
      </c>
      <c r="BD9">
        <f t="shared" si="3"/>
        <v>6.5583482733198403E-7</v>
      </c>
      <c r="BE9">
        <f t="shared" si="3"/>
        <v>6.5583482733198403E-7</v>
      </c>
      <c r="BF9">
        <f t="shared" si="3"/>
        <v>6.5583482733198403E-7</v>
      </c>
      <c r="BG9">
        <f t="shared" si="3"/>
        <v>6.5583482733198403E-7</v>
      </c>
      <c r="BH9">
        <f t="shared" si="3"/>
        <v>6.5583482733198403E-7</v>
      </c>
      <c r="BI9">
        <f t="shared" si="3"/>
        <v>6.5583482733198403E-7</v>
      </c>
      <c r="BJ9">
        <f t="shared" si="3"/>
        <v>6.5583482733198403E-7</v>
      </c>
      <c r="BK9">
        <f t="shared" si="3"/>
        <v>6.5583482733198403E-7</v>
      </c>
      <c r="BL9">
        <f t="shared" si="3"/>
        <v>6.5583482733198403E-7</v>
      </c>
      <c r="BM9">
        <f t="shared" si="3"/>
        <v>6.5583482733198403E-7</v>
      </c>
      <c r="BN9">
        <f t="shared" si="3"/>
        <v>6.5583482733198403E-7</v>
      </c>
      <c r="BO9">
        <f t="shared" si="3"/>
        <v>6.5583482733198403E-7</v>
      </c>
      <c r="BP9">
        <f t="shared" si="3"/>
        <v>6.5583482733198403E-7</v>
      </c>
      <c r="BQ9">
        <f t="shared" si="3"/>
        <v>6.5583482733198403E-7</v>
      </c>
      <c r="BR9">
        <f t="shared" si="3"/>
        <v>6.5583482733198403E-7</v>
      </c>
      <c r="BS9">
        <f t="shared" si="3"/>
        <v>6.5583482733198403E-7</v>
      </c>
      <c r="BT9">
        <f t="shared" si="3"/>
        <v>6.5583482733198403E-7</v>
      </c>
      <c r="BU9">
        <f t="shared" si="3"/>
        <v>6.5583482733198403E-7</v>
      </c>
      <c r="BV9">
        <f t="shared" si="3"/>
        <v>6.5583482733198403E-7</v>
      </c>
      <c r="BW9">
        <f t="shared" si="3"/>
        <v>6.5583482733198403E-7</v>
      </c>
      <c r="BX9">
        <f t="shared" si="3"/>
        <v>6.5583482733198403E-7</v>
      </c>
      <c r="BY9">
        <f t="shared" si="3"/>
        <v>6.5583482733198403E-7</v>
      </c>
      <c r="BZ9">
        <f t="shared" si="3"/>
        <v>6.5583482733198403E-7</v>
      </c>
      <c r="CA9">
        <f t="shared" si="3"/>
        <v>6.5583482733198403E-7</v>
      </c>
      <c r="CB9">
        <f t="shared" si="3"/>
        <v>6.5583482733198403E-7</v>
      </c>
      <c r="CC9">
        <f t="shared" si="3"/>
        <v>6.5583482733198403E-7</v>
      </c>
      <c r="CD9">
        <f t="shared" si="3"/>
        <v>6.5583482733198403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4" width="10.40625" bestFit="1" customWidth="1"/>
    <col min="35" max="3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0290453591200026E-7</v>
      </c>
      <c r="C3" s="32">
        <f>SUMIFS('Combined Fuel Prices'!G:G,'Combined Fuel Prices'!$C:$C, "lignite",'Combined Fuel Prices'!$AL:$AL,'BFPaT-pretax-electricity'!$A3) * (SUMIFS('Tax Percentages'!B:B,'Tax Percentages'!$A:$A,"lignite"))</f>
        <v>1.0290453591200026E-7</v>
      </c>
      <c r="D3" s="32">
        <f>SUMIFS('Combined Fuel Prices'!H:H,'Combined Fuel Prices'!$C:$C, "lignite",'Combined Fuel Prices'!$AL:$AL,'BFPaT-pretax-electricity'!$A3) * (SUMIFS('Tax Percentages'!C:C,'Tax Percentages'!$A:$A,"lignite"))</f>
        <v>1.6019983644946351E-7</v>
      </c>
      <c r="E3" s="32">
        <f>SUMIFS('Combined Fuel Prices'!I:I,'Combined Fuel Prices'!$C:$C, "lignite",'Combined Fuel Prices'!$AL:$AL,'BFPaT-pretax-electricity'!$A3) * (SUMIFS('Tax Percentages'!D:D,'Tax Percentages'!$A:$A,"lignite"))</f>
        <v>1.4352084075757619E-7</v>
      </c>
      <c r="F3" s="32">
        <f>SUMIFS('Combined Fuel Prices'!J:J,'Combined Fuel Prices'!$C:$C, "lignite",'Combined Fuel Prices'!$AL:$AL,'BFPaT-pretax-electricity'!$A3) * (SUMIFS('Tax Percentages'!E:E,'Tax Percentages'!$A:$A,"lignite"))</f>
        <v>1.3475551918845527E-7</v>
      </c>
      <c r="G3" s="32">
        <f>SUMIFS('Combined Fuel Prices'!K:K,'Combined Fuel Prices'!$C:$C, "lignite",'Combined Fuel Prices'!$AL:$AL,'BFPaT-pretax-electricity'!$A3) * (SUMIFS('Tax Percentages'!F:F,'Tax Percentages'!$A:$A,"lignite"))</f>
        <v>1.2340593149237893E-7</v>
      </c>
      <c r="H3" s="32">
        <f>SUMIFS('Combined Fuel Prices'!L:L,'Combined Fuel Prices'!$C:$C, "lignite",'Combined Fuel Prices'!$AL:$AL,'BFPaT-pretax-electricity'!$A3) * (SUMIFS('Tax Percentages'!G:G,'Tax Percentages'!$A:$A,"lignite"))</f>
        <v>1.1757507584056815E-7</v>
      </c>
      <c r="I3" s="32">
        <f>SUMIFS('Combined Fuel Prices'!M:M,'Combined Fuel Prices'!$C:$C, "lignite",'Combined Fuel Prices'!$AL:$AL,'BFPaT-pretax-electricity'!$A3) * (SUMIFS('Tax Percentages'!H:H,'Tax Percentages'!$A:$A,"lignite"))</f>
        <v>1.1248910002570607E-7</v>
      </c>
      <c r="J3" s="32">
        <f>SUMIFS('Combined Fuel Prices'!N:N,'Combined Fuel Prices'!$C:$C, "lignite",'Combined Fuel Prices'!$AL:$AL,'BFPaT-pretax-electricity'!$A3) * (SUMIFS('Tax Percentages'!I:I,'Tax Percentages'!$A:$A,"lignite"))</f>
        <v>1.0804127271523796E-7</v>
      </c>
      <c r="K3" s="32">
        <f>SUMIFS('Combined Fuel Prices'!O:O,'Combined Fuel Prices'!$C:$C, "lignite",'Combined Fuel Prices'!$AL:$AL,'BFPaT-pretax-electricity'!$A3) * (SUMIFS('Tax Percentages'!J:J,'Tax Percentages'!$A:$A,"lignite"))</f>
        <v>1.0846855114014035E-7</v>
      </c>
      <c r="L3" s="32">
        <f>SUMIFS('Combined Fuel Prices'!P:P,'Combined Fuel Prices'!$C:$C, "lignite",'Combined Fuel Prices'!$AL:$AL,'BFPaT-pretax-electricity'!$A3) * (SUMIFS('Tax Percentages'!K:K,'Tax Percentages'!$A:$A,"lignite"))</f>
        <v>1.0889772563512167E-7</v>
      </c>
      <c r="M3" s="32">
        <f>SUMIFS('Combined Fuel Prices'!Q:Q,'Combined Fuel Prices'!$C:$C, "lignite",'Combined Fuel Prices'!$AL:$AL,'BFPaT-pretax-electricity'!$A3) * (SUMIFS('Tax Percentages'!L:L,'Tax Percentages'!$A:$A,"lignite"))</f>
        <v>1.098298012785995E-7</v>
      </c>
      <c r="N3" s="32">
        <f>SUMIFS('Combined Fuel Prices'!R:R,'Combined Fuel Prices'!$C:$C, "lignite",'Combined Fuel Prices'!$AL:$AL,'BFPaT-pretax-electricity'!$A3) * (SUMIFS('Tax Percentages'!M:M,'Tax Percentages'!$A:$A,"lignite"))</f>
        <v>1.1039100900047965E-7</v>
      </c>
      <c r="O3" s="32">
        <f>SUMIFS('Combined Fuel Prices'!S:S,'Combined Fuel Prices'!$C:$C, "lignite",'Combined Fuel Prices'!$AL:$AL,'BFPaT-pretax-electricity'!$A3) * (SUMIFS('Tax Percentages'!N:N,'Tax Percentages'!$A:$A,"lignite"))</f>
        <v>1.1124798188856107E-7</v>
      </c>
      <c r="P3" s="32">
        <f>SUMIFS('Combined Fuel Prices'!T:T,'Combined Fuel Prices'!$C:$C, "lignite",'Combined Fuel Prices'!$AL:$AL,'BFPaT-pretax-electricity'!$A3) * (SUMIFS('Tax Percentages'!O:O,'Tax Percentages'!$A:$A,"lignite"))</f>
        <v>1.1199910376233851E-7</v>
      </c>
      <c r="Q3" s="32">
        <f>SUMIFS('Combined Fuel Prices'!U:U,'Combined Fuel Prices'!$C:$C, "lignite",'Combined Fuel Prices'!$AL:$AL,'BFPaT-pretax-electricity'!$A3) * (SUMIFS('Tax Percentages'!P:P,'Tax Percentages'!$A:$A,"lignite"))</f>
        <v>1.1279347973479138E-7</v>
      </c>
      <c r="R3" s="32">
        <f>SUMIFS('Combined Fuel Prices'!V:V,'Combined Fuel Prices'!$C:$C, "lignite",'Combined Fuel Prices'!$AL:$AL,'BFPaT-pretax-electricity'!$A3) * (SUMIFS('Tax Percentages'!Q:Q,'Tax Percentages'!$A:$A,"lignite"))</f>
        <v>1.1323110189914221E-7</v>
      </c>
      <c r="S3" s="32">
        <f>SUMIFS('Combined Fuel Prices'!W:W,'Combined Fuel Prices'!$C:$C, "lignite",'Combined Fuel Prices'!$AL:$AL,'BFPaT-pretax-electricity'!$A3) * (SUMIFS('Tax Percentages'!R:R,'Tax Percentages'!$A:$A,"lignite"))</f>
        <v>1.1386974618716647E-7</v>
      </c>
      <c r="T3" s="32">
        <f>SUMIFS('Combined Fuel Prices'!X:X,'Combined Fuel Prices'!$C:$C, "lignite",'Combined Fuel Prices'!$AL:$AL,'BFPaT-pretax-electricity'!$A3) * (SUMIFS('Tax Percentages'!S:S,'Tax Percentages'!$A:$A,"lignite"))</f>
        <v>1.1463823016183245E-7</v>
      </c>
      <c r="U3" s="32">
        <f>SUMIFS('Combined Fuel Prices'!Y:Y,'Combined Fuel Prices'!$C:$C, "lignite",'Combined Fuel Prices'!$AL:$AL,'BFPaT-pretax-electricity'!$A3) * (SUMIFS('Tax Percentages'!T:T,'Tax Percentages'!$A:$A,"lignite"))</f>
        <v>1.1482378141778286E-7</v>
      </c>
      <c r="V3" s="32">
        <f>SUMIFS('Combined Fuel Prices'!Z:Z,'Combined Fuel Prices'!$C:$C, "lignite",'Combined Fuel Prices'!$AL:$AL,'BFPaT-pretax-electricity'!$A3) * (SUMIFS('Tax Percentages'!U:U,'Tax Percentages'!$A:$A,"lignite"))</f>
        <v>1.1548358478376693E-7</v>
      </c>
      <c r="W3" s="32">
        <f>SUMIFS('Combined Fuel Prices'!AA:AA,'Combined Fuel Prices'!$C:$C, "lignite",'Combined Fuel Prices'!$AL:$AL,'BFPaT-pretax-electricity'!$A3) * (SUMIFS('Tax Percentages'!V:V,'Tax Percentages'!$A:$A,"lignite"))</f>
        <v>1.1642032804874015E-7</v>
      </c>
      <c r="X3" s="32">
        <f>SUMIFS('Combined Fuel Prices'!AB:AB,'Combined Fuel Prices'!$C:$C, "lignite",'Combined Fuel Prices'!$AL:$AL,'BFPaT-pretax-electricity'!$A3) * (SUMIFS('Tax Percentages'!W:W,'Tax Percentages'!$A:$A,"lignite"))</f>
        <v>1.1642786879683464E-7</v>
      </c>
      <c r="Y3" s="32">
        <f>SUMIFS('Combined Fuel Prices'!AC:AC,'Combined Fuel Prices'!$C:$C, "lignite",'Combined Fuel Prices'!$AL:$AL,'BFPaT-pretax-electricity'!$A3) * (SUMIFS('Tax Percentages'!X:X,'Tax Percentages'!$A:$A,"lignite"))</f>
        <v>1.1676777321687563E-7</v>
      </c>
      <c r="Z3" s="32">
        <f>SUMIFS('Combined Fuel Prices'!AD:AD,'Combined Fuel Prices'!$C:$C, "lignite",'Combined Fuel Prices'!$AL:$AL,'BFPaT-pretax-electricity'!$A3) * (SUMIFS('Tax Percentages'!Y:Y,'Tax Percentages'!$A:$A,"lignite"))</f>
        <v>1.1626293488453574E-7</v>
      </c>
      <c r="AA3" s="32">
        <f>SUMIFS('Combined Fuel Prices'!AE:AE,'Combined Fuel Prices'!$C:$C, "lignite",'Combined Fuel Prices'!$AL:$AL,'BFPaT-pretax-electricity'!$A3) * (SUMIFS('Tax Percentages'!Z:Z,'Tax Percentages'!$A:$A,"lignite"))</f>
        <v>1.1671266868020698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1762135542861693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1755035679429689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179170432042027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1818145066039974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1840809149624924E-7</v>
      </c>
      <c r="AG3">
        <f t="shared" ref="AG3:AV9" si="2">AF3</f>
        <v>1.1840809149624924E-7</v>
      </c>
      <c r="AH3">
        <f t="shared" si="2"/>
        <v>1.1840809149624924E-7</v>
      </c>
      <c r="AI3">
        <f t="shared" si="2"/>
        <v>1.1840809149624924E-7</v>
      </c>
      <c r="AJ3">
        <f t="shared" si="2"/>
        <v>1.1840809149624924E-7</v>
      </c>
      <c r="AK3">
        <f t="shared" si="2"/>
        <v>1.1840809149624924E-7</v>
      </c>
      <c r="AL3">
        <f t="shared" si="2"/>
        <v>1.1840809149624924E-7</v>
      </c>
      <c r="AM3">
        <f t="shared" si="2"/>
        <v>1.1840809149624924E-7</v>
      </c>
      <c r="AN3">
        <f t="shared" si="2"/>
        <v>1.1840809149624924E-7</v>
      </c>
      <c r="AO3">
        <f t="shared" si="2"/>
        <v>1.1840809149624924E-7</v>
      </c>
      <c r="AP3">
        <f t="shared" si="2"/>
        <v>1.1840809149624924E-7</v>
      </c>
      <c r="AQ3">
        <f t="shared" si="2"/>
        <v>1.1840809149624924E-7</v>
      </c>
      <c r="AR3">
        <f t="shared" si="2"/>
        <v>1.1840809149624924E-7</v>
      </c>
      <c r="AS3">
        <f t="shared" si="2"/>
        <v>1.1840809149624924E-7</v>
      </c>
      <c r="AT3">
        <f t="shared" si="2"/>
        <v>1.1840809149624924E-7</v>
      </c>
      <c r="AU3">
        <f t="shared" si="2"/>
        <v>1.1840809149624924E-7</v>
      </c>
      <c r="AV3">
        <f t="shared" si="2"/>
        <v>1.1840809149624924E-7</v>
      </c>
      <c r="AW3">
        <f t="shared" si="0"/>
        <v>1.1840809149624924E-7</v>
      </c>
      <c r="AX3">
        <f t="shared" si="0"/>
        <v>1.1840809149624924E-7</v>
      </c>
      <c r="AY3">
        <f t="shared" si="0"/>
        <v>1.1840809149624924E-7</v>
      </c>
      <c r="AZ3">
        <f t="shared" si="0"/>
        <v>1.1840809149624924E-7</v>
      </c>
      <c r="BA3">
        <f t="shared" si="0"/>
        <v>1.1840809149624924E-7</v>
      </c>
      <c r="BB3">
        <f t="shared" si="0"/>
        <v>1.1840809149624924E-7</v>
      </c>
      <c r="BC3">
        <f t="shared" si="0"/>
        <v>1.1840809149624924E-7</v>
      </c>
      <c r="BD3">
        <f t="shared" si="0"/>
        <v>1.1840809149624924E-7</v>
      </c>
      <c r="BE3">
        <f t="shared" si="0"/>
        <v>1.1840809149624924E-7</v>
      </c>
      <c r="BF3">
        <f t="shared" si="0"/>
        <v>1.1840809149624924E-7</v>
      </c>
      <c r="BG3">
        <f t="shared" si="0"/>
        <v>1.1840809149624924E-7</v>
      </c>
      <c r="BH3">
        <f t="shared" si="0"/>
        <v>1.1840809149624924E-7</v>
      </c>
      <c r="BI3">
        <f t="shared" si="0"/>
        <v>1.1840809149624924E-7</v>
      </c>
      <c r="BJ3">
        <f t="shared" si="0"/>
        <v>1.1840809149624924E-7</v>
      </c>
      <c r="BK3">
        <f t="shared" si="0"/>
        <v>1.1840809149624924E-7</v>
      </c>
      <c r="BL3">
        <f t="shared" si="0"/>
        <v>1.1840809149624924E-7</v>
      </c>
      <c r="BM3">
        <f t="shared" si="0"/>
        <v>1.1840809149624924E-7</v>
      </c>
      <c r="BN3">
        <f t="shared" si="0"/>
        <v>1.1840809149624924E-7</v>
      </c>
      <c r="BO3">
        <f t="shared" si="0"/>
        <v>1.1840809149624924E-7</v>
      </c>
      <c r="BP3">
        <f t="shared" si="0"/>
        <v>1.1840809149624924E-7</v>
      </c>
      <c r="BQ3">
        <f t="shared" si="0"/>
        <v>1.1840809149624924E-7</v>
      </c>
      <c r="BR3">
        <f t="shared" si="0"/>
        <v>1.1840809149624924E-7</v>
      </c>
      <c r="BS3">
        <f t="shared" si="0"/>
        <v>1.1840809149624924E-7</v>
      </c>
      <c r="BT3">
        <f t="shared" si="0"/>
        <v>1.1840809149624924E-7</v>
      </c>
      <c r="BU3">
        <f t="shared" si="0"/>
        <v>1.1840809149624924E-7</v>
      </c>
      <c r="BV3">
        <f t="shared" si="0"/>
        <v>1.1840809149624924E-7</v>
      </c>
      <c r="BW3">
        <f t="shared" si="0"/>
        <v>1.1840809149624924E-7</v>
      </c>
      <c r="BX3">
        <f t="shared" si="0"/>
        <v>1.1840809149624924E-7</v>
      </c>
      <c r="BY3">
        <f t="shared" si="0"/>
        <v>1.1840809149624924E-7</v>
      </c>
      <c r="BZ3">
        <f t="shared" si="0"/>
        <v>1.1840809149624924E-7</v>
      </c>
      <c r="CA3">
        <f t="shared" si="0"/>
        <v>1.1840809149624924E-7</v>
      </c>
      <c r="CB3">
        <f t="shared" si="0"/>
        <v>1.1840809149624924E-7</v>
      </c>
      <c r="CC3">
        <f t="shared" si="0"/>
        <v>1.1840809149624924E-7</v>
      </c>
      <c r="CD3">
        <f t="shared" si="0"/>
        <v>1.1840809149624924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6840049057459864E-7</v>
      </c>
      <c r="C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D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E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F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G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H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I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J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K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L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M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N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O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P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Q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R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S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T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U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V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W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X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Y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Z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AA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  <c r="AG5">
        <f t="shared" si="2"/>
        <v>3.3407571300614538E-7</v>
      </c>
      <c r="AH5">
        <f t="shared" si="0"/>
        <v>3.3407571300614538E-7</v>
      </c>
      <c r="AI5">
        <f t="shared" si="0"/>
        <v>3.3407571300614538E-7</v>
      </c>
      <c r="AJ5">
        <f t="shared" si="0"/>
        <v>3.3407571300614538E-7</v>
      </c>
      <c r="AK5">
        <f t="shared" si="0"/>
        <v>3.3407571300614538E-7</v>
      </c>
      <c r="AL5">
        <f t="shared" si="0"/>
        <v>3.3407571300614538E-7</v>
      </c>
      <c r="AM5">
        <f t="shared" si="0"/>
        <v>3.3407571300614538E-7</v>
      </c>
      <c r="AN5">
        <f t="shared" si="0"/>
        <v>3.3407571300614538E-7</v>
      </c>
      <c r="AO5">
        <f t="shared" si="0"/>
        <v>3.3407571300614538E-7</v>
      </c>
      <c r="AP5">
        <f t="shared" si="0"/>
        <v>3.3407571300614538E-7</v>
      </c>
      <c r="AQ5">
        <f t="shared" si="0"/>
        <v>3.3407571300614538E-7</v>
      </c>
      <c r="AR5">
        <f t="shared" si="0"/>
        <v>3.3407571300614538E-7</v>
      </c>
      <c r="AS5">
        <f t="shared" si="0"/>
        <v>3.3407571300614538E-7</v>
      </c>
      <c r="AT5">
        <f t="shared" si="0"/>
        <v>3.3407571300614538E-7</v>
      </c>
      <c r="AU5">
        <f t="shared" si="0"/>
        <v>3.3407571300614538E-7</v>
      </c>
      <c r="AV5">
        <f t="shared" si="0"/>
        <v>3.3407571300614538E-7</v>
      </c>
      <c r="AW5">
        <f t="shared" si="0"/>
        <v>3.3407571300614538E-7</v>
      </c>
      <c r="AX5">
        <f t="shared" si="0"/>
        <v>3.3407571300614538E-7</v>
      </c>
      <c r="AY5">
        <f t="shared" si="0"/>
        <v>3.3407571300614538E-7</v>
      </c>
      <c r="AZ5">
        <f t="shared" si="0"/>
        <v>3.3407571300614538E-7</v>
      </c>
      <c r="BA5">
        <f t="shared" si="0"/>
        <v>3.3407571300614538E-7</v>
      </c>
      <c r="BB5">
        <f t="shared" si="0"/>
        <v>3.3407571300614538E-7</v>
      </c>
      <c r="BC5">
        <f t="shared" si="0"/>
        <v>3.3407571300614538E-7</v>
      </c>
      <c r="BD5">
        <f t="shared" si="0"/>
        <v>3.3407571300614538E-7</v>
      </c>
      <c r="BE5">
        <f t="shared" si="0"/>
        <v>3.3407571300614538E-7</v>
      </c>
      <c r="BF5">
        <f t="shared" si="0"/>
        <v>3.3407571300614538E-7</v>
      </c>
      <c r="BG5">
        <f t="shared" si="0"/>
        <v>3.3407571300614538E-7</v>
      </c>
      <c r="BH5">
        <f t="shared" si="0"/>
        <v>3.3407571300614538E-7</v>
      </c>
      <c r="BI5">
        <f t="shared" si="0"/>
        <v>3.3407571300614538E-7</v>
      </c>
      <c r="BJ5">
        <f t="shared" si="0"/>
        <v>3.3407571300614538E-7</v>
      </c>
      <c r="BK5">
        <f t="shared" si="0"/>
        <v>3.3407571300614538E-7</v>
      </c>
      <c r="BL5">
        <f t="shared" si="0"/>
        <v>3.3407571300614538E-7</v>
      </c>
      <c r="BM5">
        <f t="shared" si="0"/>
        <v>3.3407571300614538E-7</v>
      </c>
      <c r="BN5">
        <f t="shared" si="0"/>
        <v>3.3407571300614538E-7</v>
      </c>
      <c r="BO5">
        <f t="shared" si="0"/>
        <v>3.3407571300614538E-7</v>
      </c>
      <c r="BP5">
        <f t="shared" si="0"/>
        <v>3.3407571300614538E-7</v>
      </c>
      <c r="BQ5">
        <f t="shared" si="0"/>
        <v>3.3407571300614538E-7</v>
      </c>
      <c r="BR5">
        <f t="shared" si="0"/>
        <v>3.3407571300614538E-7</v>
      </c>
      <c r="BS5">
        <f t="shared" si="0"/>
        <v>3.3407571300614538E-7</v>
      </c>
      <c r="BT5">
        <f t="shared" si="0"/>
        <v>3.3407571300614538E-7</v>
      </c>
      <c r="BU5">
        <f t="shared" si="0"/>
        <v>3.3407571300614538E-7</v>
      </c>
      <c r="BV5">
        <f t="shared" si="0"/>
        <v>3.3407571300614538E-7</v>
      </c>
      <c r="BW5">
        <f t="shared" si="0"/>
        <v>3.3407571300614538E-7</v>
      </c>
      <c r="BX5">
        <f t="shared" si="0"/>
        <v>3.3407571300614538E-7</v>
      </c>
      <c r="BY5">
        <f t="shared" si="0"/>
        <v>3.3407571300614538E-7</v>
      </c>
      <c r="BZ5">
        <f t="shared" si="0"/>
        <v>3.3407571300614538E-7</v>
      </c>
      <c r="CA5">
        <f t="shared" si="0"/>
        <v>3.3407571300614538E-7</v>
      </c>
      <c r="CB5">
        <f t="shared" si="0"/>
        <v>3.3407571300614538E-7</v>
      </c>
      <c r="CC5">
        <f t="shared" si="0"/>
        <v>3.3407571300614538E-7</v>
      </c>
      <c r="CD5">
        <f t="shared" si="0"/>
        <v>3.3407571300614538E-7</v>
      </c>
    </row>
    <row r="6" spans="1:82">
      <c r="A6" s="16" t="s">
        <v>329</v>
      </c>
      <c r="B6" s="32">
        <f t="shared" si="1"/>
        <v>2.2225258013983557E-7</v>
      </c>
      <c r="C6" s="32">
        <f>SUMIFS('Combined Fuel Prices'!G:G,'Combined Fuel Prices'!$C:$C, "lignite",'Combined Fuel Prices'!$AL:$AL,'BFPaT-pretax-electricity'!$A6) * (SUMIFS('Tax Percentages'!B:B,'Tax Percentages'!$A:$A,"lignite"))</f>
        <v>2.2225258013983557E-7</v>
      </c>
      <c r="D6" s="32">
        <f>SUMIFS('Combined Fuel Prices'!H:H,'Combined Fuel Prices'!$C:$C, "lignite",'Combined Fuel Prices'!$AL:$AL,'BFPaT-pretax-electricity'!$A6) * (SUMIFS('Tax Percentages'!C:C,'Tax Percentages'!$A:$A,"lignite"))</f>
        <v>3.3050008583967625E-7</v>
      </c>
      <c r="E6" s="32">
        <f>SUMIFS('Combined Fuel Prices'!I:I,'Combined Fuel Prices'!$C:$C, "lignite",'Combined Fuel Prices'!$AL:$AL,'BFPaT-pretax-electricity'!$A6) * (SUMIFS('Tax Percentages'!D:D,'Tax Percentages'!$A:$A,"lignite"))</f>
        <v>2.9792211306726114E-7</v>
      </c>
      <c r="F6" s="32">
        <f>SUMIFS('Combined Fuel Prices'!J:J,'Combined Fuel Prices'!$C:$C, "lignite",'Combined Fuel Prices'!$AL:$AL,'BFPaT-pretax-electricity'!$A6) * (SUMIFS('Tax Percentages'!E:E,'Tax Percentages'!$A:$A,"lignite"))</f>
        <v>2.8386720376147545E-7</v>
      </c>
      <c r="G6" s="32">
        <f>SUMIFS('Combined Fuel Prices'!K:K,'Combined Fuel Prices'!$C:$C, "lignite",'Combined Fuel Prices'!$AL:$AL,'BFPaT-pretax-electricity'!$A6) * (SUMIFS('Tax Percentages'!F:F,'Tax Percentages'!$A:$A,"lignite"))</f>
        <v>2.664004935853392E-7</v>
      </c>
      <c r="H6" s="32">
        <f>SUMIFS('Combined Fuel Prices'!L:L,'Combined Fuel Prices'!$C:$C, "lignite",'Combined Fuel Prices'!$AL:$AL,'BFPaT-pretax-electricity'!$A6) * (SUMIFS('Tax Percentages'!G:G,'Tax Percentages'!$A:$A,"lignite"))</f>
        <v>2.5949335535302634E-7</v>
      </c>
      <c r="I6" s="32">
        <f>SUMIFS('Combined Fuel Prices'!M:M,'Combined Fuel Prices'!$C:$C, "lignite",'Combined Fuel Prices'!$AL:$AL,'BFPaT-pretax-electricity'!$A6) * (SUMIFS('Tax Percentages'!H:H,'Tax Percentages'!$A:$A,"lignite"))</f>
        <v>2.5508020629302526E-7</v>
      </c>
      <c r="J6" s="32">
        <f>SUMIFS('Combined Fuel Prices'!N:N,'Combined Fuel Prices'!$C:$C, "lignite",'Combined Fuel Prices'!$AL:$AL,'BFPaT-pretax-electricity'!$A6) * (SUMIFS('Tax Percentages'!I:I,'Tax Percentages'!$A:$A,"lignite"))</f>
        <v>2.5357478274846774E-7</v>
      </c>
      <c r="K6" s="32">
        <f>SUMIFS('Combined Fuel Prices'!O:O,'Combined Fuel Prices'!$C:$C, "lignite",'Combined Fuel Prices'!$AL:$AL,'BFPaT-pretax-electricity'!$A6) * (SUMIFS('Tax Percentages'!J:J,'Tax Percentages'!$A:$A,"lignite"))</f>
        <v>2.5352266671446021E-7</v>
      </c>
      <c r="L6" s="32">
        <f>SUMIFS('Combined Fuel Prices'!P:P,'Combined Fuel Prices'!$C:$C, "lignite",'Combined Fuel Prices'!$AL:$AL,'BFPaT-pretax-electricity'!$A6) * (SUMIFS('Tax Percentages'!K:K,'Tax Percentages'!$A:$A,"lignite"))</f>
        <v>2.5477234103629819E-7</v>
      </c>
      <c r="M6" s="32">
        <f>SUMIFS('Combined Fuel Prices'!Q:Q,'Combined Fuel Prices'!$C:$C, "lignite",'Combined Fuel Prices'!$AL:$AL,'BFPaT-pretax-electricity'!$A6) * (SUMIFS('Tax Percentages'!L:L,'Tax Percentages'!$A:$A,"lignite"))</f>
        <v>2.5742665411792158E-7</v>
      </c>
      <c r="N6" s="32">
        <f>SUMIFS('Combined Fuel Prices'!R:R,'Combined Fuel Prices'!$C:$C, "lignite",'Combined Fuel Prices'!$AL:$AL,'BFPaT-pretax-electricity'!$A6) * (SUMIFS('Tax Percentages'!M:M,'Tax Percentages'!$A:$A,"lignite"))</f>
        <v>2.6002738733208459E-7</v>
      </c>
      <c r="O6" s="32">
        <f>SUMIFS('Combined Fuel Prices'!S:S,'Combined Fuel Prices'!$C:$C, "lignite",'Combined Fuel Prices'!$AL:$AL,'BFPaT-pretax-electricity'!$A6) * (SUMIFS('Tax Percentages'!N:N,'Tax Percentages'!$A:$A,"lignite"))</f>
        <v>2.6501700172586144E-7</v>
      </c>
      <c r="P6" s="32">
        <f>SUMIFS('Combined Fuel Prices'!T:T,'Combined Fuel Prices'!$C:$C, "lignite",'Combined Fuel Prices'!$AL:$AL,'BFPaT-pretax-electricity'!$A6) * (SUMIFS('Tax Percentages'!O:O,'Tax Percentages'!$A:$A,"lignite"))</f>
        <v>2.6779014364072233E-7</v>
      </c>
      <c r="Q6" s="32">
        <f>SUMIFS('Combined Fuel Prices'!U:U,'Combined Fuel Prices'!$C:$C, "lignite",'Combined Fuel Prices'!$AL:$AL,'BFPaT-pretax-electricity'!$A6) * (SUMIFS('Tax Percentages'!P:P,'Tax Percentages'!$A:$A,"lignite"))</f>
        <v>2.6977533043407625E-7</v>
      </c>
      <c r="R6" s="32">
        <f>SUMIFS('Combined Fuel Prices'!V:V,'Combined Fuel Prices'!$C:$C, "lignite",'Combined Fuel Prices'!$AL:$AL,'BFPaT-pretax-electricity'!$A6) * (SUMIFS('Tax Percentages'!Q:Q,'Tax Percentages'!$A:$A,"lignite"))</f>
        <v>2.7155895656559471E-7</v>
      </c>
      <c r="S6" s="32">
        <f>SUMIFS('Combined Fuel Prices'!W:W,'Combined Fuel Prices'!$C:$C, "lignite",'Combined Fuel Prices'!$AL:$AL,'BFPaT-pretax-electricity'!$A6) * (SUMIFS('Tax Percentages'!R:R,'Tax Percentages'!$A:$A,"lignite"))</f>
        <v>2.7414745949579707E-7</v>
      </c>
      <c r="T6" s="32">
        <f>SUMIFS('Combined Fuel Prices'!X:X,'Combined Fuel Prices'!$C:$C, "lignite",'Combined Fuel Prices'!$AL:$AL,'BFPaT-pretax-electricity'!$A6) * (SUMIFS('Tax Percentages'!S:S,'Tax Percentages'!$A:$A,"lignite"))</f>
        <v>2.7749926694846745E-7</v>
      </c>
      <c r="U6" s="32">
        <f>SUMIFS('Combined Fuel Prices'!Y:Y,'Combined Fuel Prices'!$C:$C, "lignite",'Combined Fuel Prices'!$AL:$AL,'BFPaT-pretax-electricity'!$A6) * (SUMIFS('Tax Percentages'!T:T,'Tax Percentages'!$A:$A,"lignite"))</f>
        <v>2.7861145672594272E-7</v>
      </c>
      <c r="V6" s="32">
        <f>SUMIFS('Combined Fuel Prices'!Z:Z,'Combined Fuel Prices'!$C:$C, "lignite",'Combined Fuel Prices'!$AL:$AL,'BFPaT-pretax-electricity'!$A6) * (SUMIFS('Tax Percentages'!U:U,'Tax Percentages'!$A:$A,"lignite"))</f>
        <v>2.8053238924765112E-7</v>
      </c>
      <c r="W6" s="32">
        <f>SUMIFS('Combined Fuel Prices'!AA:AA,'Combined Fuel Prices'!$C:$C, "lignite",'Combined Fuel Prices'!$AL:$AL,'BFPaT-pretax-electricity'!$A6) * (SUMIFS('Tax Percentages'!V:V,'Tax Percentages'!$A:$A,"lignite"))</f>
        <v>2.823087199657947E-7</v>
      </c>
      <c r="X6" s="32">
        <f>SUMIFS('Combined Fuel Prices'!AB:AB,'Combined Fuel Prices'!$C:$C, "lignite",'Combined Fuel Prices'!$AL:$AL,'BFPaT-pretax-electricity'!$A6) * (SUMIFS('Tax Percentages'!W:W,'Tax Percentages'!$A:$A,"lignite"))</f>
        <v>2.8285637183136119E-7</v>
      </c>
      <c r="Y6" s="32">
        <f>SUMIFS('Combined Fuel Prices'!AC:AC,'Combined Fuel Prices'!$C:$C, "lignite",'Combined Fuel Prices'!$AL:$AL,'BFPaT-pretax-electricity'!$A6) * (SUMIFS('Tax Percentages'!X:X,'Tax Percentages'!$A:$A,"lignite"))</f>
        <v>2.8306159653068325E-7</v>
      </c>
      <c r="Z6" s="32">
        <f>SUMIFS('Combined Fuel Prices'!AD:AD,'Combined Fuel Prices'!$C:$C, "lignite",'Combined Fuel Prices'!$AL:$AL,'BFPaT-pretax-electricity'!$A6) * (SUMIFS('Tax Percentages'!Y:Y,'Tax Percentages'!$A:$A,"lignite"))</f>
        <v>2.8302669909747391E-7</v>
      </c>
      <c r="AA6" s="32">
        <f>SUMIFS('Combined Fuel Prices'!AE:AE,'Combined Fuel Prices'!$C:$C, "lignite",'Combined Fuel Prices'!$AL:$AL,'BFPaT-pretax-electricity'!$A6) * (SUMIFS('Tax Percentages'!Z:Z,'Tax Percentages'!$A:$A,"lignite"))</f>
        <v>2.8383472328654331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8489692894161195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8520633820116974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8577074546668524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8608164231358563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8577784491047007E-7</v>
      </c>
      <c r="AG6">
        <f t="shared" si="2"/>
        <v>2.8577784491047007E-7</v>
      </c>
      <c r="AH6">
        <f t="shared" si="0"/>
        <v>2.8577784491047007E-7</v>
      </c>
      <c r="AI6">
        <f t="shared" si="0"/>
        <v>2.8577784491047007E-7</v>
      </c>
      <c r="AJ6">
        <f t="shared" si="0"/>
        <v>2.8577784491047007E-7</v>
      </c>
      <c r="AK6">
        <f t="shared" si="0"/>
        <v>2.8577784491047007E-7</v>
      </c>
      <c r="AL6">
        <f t="shared" si="0"/>
        <v>2.8577784491047007E-7</v>
      </c>
      <c r="AM6">
        <f t="shared" si="0"/>
        <v>2.8577784491047007E-7</v>
      </c>
      <c r="AN6">
        <f t="shared" si="0"/>
        <v>2.8577784491047007E-7</v>
      </c>
      <c r="AO6">
        <f t="shared" si="0"/>
        <v>2.8577784491047007E-7</v>
      </c>
      <c r="AP6">
        <f t="shared" si="0"/>
        <v>2.8577784491047007E-7</v>
      </c>
      <c r="AQ6">
        <f t="shared" si="0"/>
        <v>2.8577784491047007E-7</v>
      </c>
      <c r="AR6">
        <f t="shared" si="0"/>
        <v>2.8577784491047007E-7</v>
      </c>
      <c r="AS6">
        <f t="shared" si="0"/>
        <v>2.8577784491047007E-7</v>
      </c>
      <c r="AT6">
        <f t="shared" si="0"/>
        <v>2.8577784491047007E-7</v>
      </c>
      <c r="AU6">
        <f t="shared" si="0"/>
        <v>2.8577784491047007E-7</v>
      </c>
      <c r="AV6">
        <f t="shared" si="0"/>
        <v>2.8577784491047007E-7</v>
      </c>
      <c r="AW6">
        <f t="shared" si="0"/>
        <v>2.8577784491047007E-7</v>
      </c>
      <c r="AX6">
        <f t="shared" si="0"/>
        <v>2.8577784491047007E-7</v>
      </c>
      <c r="AY6">
        <f t="shared" si="0"/>
        <v>2.8577784491047007E-7</v>
      </c>
      <c r="AZ6">
        <f t="shared" si="0"/>
        <v>2.8577784491047007E-7</v>
      </c>
      <c r="BA6">
        <f t="shared" si="0"/>
        <v>2.8577784491047007E-7</v>
      </c>
      <c r="BB6">
        <f t="shared" si="0"/>
        <v>2.8577784491047007E-7</v>
      </c>
      <c r="BC6">
        <f t="shared" si="0"/>
        <v>2.8577784491047007E-7</v>
      </c>
      <c r="BD6">
        <f t="shared" si="0"/>
        <v>2.8577784491047007E-7</v>
      </c>
      <c r="BE6">
        <f t="shared" si="0"/>
        <v>2.8577784491047007E-7</v>
      </c>
      <c r="BF6">
        <f t="shared" si="0"/>
        <v>2.8577784491047007E-7</v>
      </c>
      <c r="BG6">
        <f t="shared" si="0"/>
        <v>2.8577784491047007E-7</v>
      </c>
      <c r="BH6">
        <f t="shared" si="0"/>
        <v>2.8577784491047007E-7</v>
      </c>
      <c r="BI6">
        <f t="shared" si="0"/>
        <v>2.8577784491047007E-7</v>
      </c>
      <c r="BJ6">
        <f t="shared" si="0"/>
        <v>2.8577784491047007E-7</v>
      </c>
      <c r="BK6">
        <f t="shared" si="0"/>
        <v>2.8577784491047007E-7</v>
      </c>
      <c r="BL6">
        <f t="shared" si="0"/>
        <v>2.8577784491047007E-7</v>
      </c>
      <c r="BM6">
        <f t="shared" si="0"/>
        <v>2.8577784491047007E-7</v>
      </c>
      <c r="BN6">
        <f t="shared" si="0"/>
        <v>2.8577784491047007E-7</v>
      </c>
      <c r="BO6">
        <f t="shared" si="0"/>
        <v>2.8577784491047007E-7</v>
      </c>
      <c r="BP6">
        <f t="shared" si="0"/>
        <v>2.8577784491047007E-7</v>
      </c>
      <c r="BQ6">
        <f t="shared" si="0"/>
        <v>2.8577784491047007E-7</v>
      </c>
      <c r="BR6">
        <f t="shared" si="0"/>
        <v>2.8577784491047007E-7</v>
      </c>
      <c r="BS6">
        <f t="shared" si="0"/>
        <v>2.8577784491047007E-7</v>
      </c>
      <c r="BT6">
        <f t="shared" si="0"/>
        <v>2.8577784491047007E-7</v>
      </c>
      <c r="BU6">
        <f t="shared" si="0"/>
        <v>2.8577784491047007E-7</v>
      </c>
      <c r="BV6">
        <f t="shared" si="0"/>
        <v>2.8577784491047007E-7</v>
      </c>
      <c r="BW6">
        <f t="shared" si="0"/>
        <v>2.8577784491047007E-7</v>
      </c>
      <c r="BX6">
        <f t="shared" si="0"/>
        <v>2.8577784491047007E-7</v>
      </c>
      <c r="BY6">
        <f t="shared" si="0"/>
        <v>2.8577784491047007E-7</v>
      </c>
      <c r="BZ6">
        <f t="shared" si="0"/>
        <v>2.8577784491047007E-7</v>
      </c>
      <c r="CA6">
        <f t="shared" si="0"/>
        <v>2.8577784491047007E-7</v>
      </c>
      <c r="CB6">
        <f t="shared" si="0"/>
        <v>2.8577784491047007E-7</v>
      </c>
      <c r="CC6">
        <f t="shared" si="0"/>
        <v>2.8577784491047007E-7</v>
      </c>
      <c r="CD6">
        <f t="shared" si="0"/>
        <v>2.8577784491047007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545681659224269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545681659224269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9694682856879898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507407526543992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234226546059023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596048161054209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331772241883339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4995439809991604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4942524779272558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027238774440493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229571141083141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485686969198848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5806911105779339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160414168538054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44595465042285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608681925053082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706980337041623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6826136835870808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055818771743359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05284750866269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249504327855942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400098319956608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46153492119197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457362253907559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422635522909725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458678398962221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45463472139257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478566813121565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539990665373495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530448426242142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502221426975795E-6</v>
      </c>
      <c r="AG2">
        <f>AF2</f>
        <v>1.7502221426975795E-6</v>
      </c>
      <c r="AH2">
        <f t="shared" ref="AH2:CD7" si="0">AG2</f>
        <v>1.7502221426975795E-6</v>
      </c>
      <c r="AI2">
        <f t="shared" si="0"/>
        <v>1.7502221426975795E-6</v>
      </c>
      <c r="AJ2">
        <f t="shared" si="0"/>
        <v>1.7502221426975795E-6</v>
      </c>
      <c r="AK2">
        <f t="shared" si="0"/>
        <v>1.7502221426975795E-6</v>
      </c>
      <c r="AL2">
        <f t="shared" si="0"/>
        <v>1.7502221426975795E-6</v>
      </c>
      <c r="AM2">
        <f t="shared" si="0"/>
        <v>1.7502221426975795E-6</v>
      </c>
      <c r="AN2">
        <f t="shared" si="0"/>
        <v>1.7502221426975795E-6</v>
      </c>
      <c r="AO2">
        <f t="shared" si="0"/>
        <v>1.7502221426975795E-6</v>
      </c>
      <c r="AP2">
        <f t="shared" si="0"/>
        <v>1.7502221426975795E-6</v>
      </c>
      <c r="AQ2">
        <f t="shared" si="0"/>
        <v>1.7502221426975795E-6</v>
      </c>
      <c r="AR2">
        <f t="shared" si="0"/>
        <v>1.7502221426975795E-6</v>
      </c>
      <c r="AS2">
        <f t="shared" si="0"/>
        <v>1.7502221426975795E-6</v>
      </c>
      <c r="AT2">
        <f t="shared" si="0"/>
        <v>1.7502221426975795E-6</v>
      </c>
      <c r="AU2">
        <f t="shared" si="0"/>
        <v>1.7502221426975795E-6</v>
      </c>
      <c r="AV2">
        <f t="shared" si="0"/>
        <v>1.7502221426975795E-6</v>
      </c>
      <c r="AW2">
        <f t="shared" si="0"/>
        <v>1.7502221426975795E-6</v>
      </c>
      <c r="AX2">
        <f t="shared" si="0"/>
        <v>1.7502221426975795E-6</v>
      </c>
      <c r="AY2">
        <f t="shared" si="0"/>
        <v>1.7502221426975795E-6</v>
      </c>
      <c r="AZ2">
        <f t="shared" si="0"/>
        <v>1.7502221426975795E-6</v>
      </c>
      <c r="BA2">
        <f t="shared" si="0"/>
        <v>1.7502221426975795E-6</v>
      </c>
      <c r="BB2">
        <f t="shared" si="0"/>
        <v>1.7502221426975795E-6</v>
      </c>
      <c r="BC2">
        <f t="shared" si="0"/>
        <v>1.7502221426975795E-6</v>
      </c>
      <c r="BD2">
        <f t="shared" si="0"/>
        <v>1.7502221426975795E-6</v>
      </c>
      <c r="BE2">
        <f t="shared" si="0"/>
        <v>1.7502221426975795E-6</v>
      </c>
      <c r="BF2">
        <f t="shared" si="0"/>
        <v>1.7502221426975795E-6</v>
      </c>
      <c r="BG2">
        <f t="shared" si="0"/>
        <v>1.7502221426975795E-6</v>
      </c>
      <c r="BH2">
        <f t="shared" si="0"/>
        <v>1.7502221426975795E-6</v>
      </c>
      <c r="BI2">
        <f t="shared" si="0"/>
        <v>1.7502221426975795E-6</v>
      </c>
      <c r="BJ2">
        <f t="shared" si="0"/>
        <v>1.7502221426975795E-6</v>
      </c>
      <c r="BK2">
        <f t="shared" si="0"/>
        <v>1.7502221426975795E-6</v>
      </c>
      <c r="BL2">
        <f t="shared" si="0"/>
        <v>1.7502221426975795E-6</v>
      </c>
      <c r="BM2">
        <f t="shared" si="0"/>
        <v>1.7502221426975795E-6</v>
      </c>
      <c r="BN2">
        <f t="shared" si="0"/>
        <v>1.7502221426975795E-6</v>
      </c>
      <c r="BO2">
        <f t="shared" si="0"/>
        <v>1.7502221426975795E-6</v>
      </c>
      <c r="BP2">
        <f t="shared" si="0"/>
        <v>1.7502221426975795E-6</v>
      </c>
      <c r="BQ2">
        <f t="shared" si="0"/>
        <v>1.7502221426975795E-6</v>
      </c>
      <c r="BR2">
        <f t="shared" si="0"/>
        <v>1.7502221426975795E-6</v>
      </c>
      <c r="BS2">
        <f t="shared" si="0"/>
        <v>1.7502221426975795E-6</v>
      </c>
      <c r="BT2">
        <f t="shared" si="0"/>
        <v>1.7502221426975795E-6</v>
      </c>
      <c r="BU2">
        <f t="shared" si="0"/>
        <v>1.7502221426975795E-6</v>
      </c>
      <c r="BV2">
        <f t="shared" si="0"/>
        <v>1.7502221426975795E-6</v>
      </c>
      <c r="BW2">
        <f t="shared" si="0"/>
        <v>1.7502221426975795E-6</v>
      </c>
      <c r="BX2">
        <f t="shared" si="0"/>
        <v>1.7502221426975795E-6</v>
      </c>
      <c r="BY2">
        <f t="shared" si="0"/>
        <v>1.7502221426975795E-6</v>
      </c>
      <c r="BZ2">
        <f t="shared" si="0"/>
        <v>1.7502221426975795E-6</v>
      </c>
      <c r="CA2">
        <f t="shared" si="0"/>
        <v>1.7502221426975795E-6</v>
      </c>
      <c r="CB2">
        <f t="shared" si="0"/>
        <v>1.7502221426975795E-6</v>
      </c>
      <c r="CC2">
        <f t="shared" si="0"/>
        <v>1.7502221426975795E-6</v>
      </c>
      <c r="CD2">
        <f t="shared" si="0"/>
        <v>1.7502221426975795E-6</v>
      </c>
    </row>
    <row r="3" spans="1:82">
      <c r="A3" s="16" t="s">
        <v>326</v>
      </c>
      <c r="B3" s="47">
        <f t="shared" ref="B3:B9" si="1">C3</f>
        <v>1.1500289490349485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500289490349485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6645240585666792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6886204806138242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47058861511183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525735188716263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5806401879688379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291813428530087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5063045472397116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5000203503461935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5082089975711081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255779624583439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515759671122141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834868264295827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6128270236134233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333600447216189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47222513324173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6606526864899621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6816957689804275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686795314435112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7037956923572086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191183951165442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277922501099085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300894662615185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282365787443147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303595946796007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297257712972896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307316678982628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34719773238081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34008465059742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310297988043144E-6</v>
      </c>
      <c r="AG3">
        <f t="shared" ref="AG3:AV9" si="2">AF3</f>
        <v>1.7310297988043144E-6</v>
      </c>
      <c r="AH3">
        <f t="shared" si="2"/>
        <v>1.7310297988043144E-6</v>
      </c>
      <c r="AI3">
        <f t="shared" si="2"/>
        <v>1.7310297988043144E-6</v>
      </c>
      <c r="AJ3">
        <f t="shared" si="2"/>
        <v>1.7310297988043144E-6</v>
      </c>
      <c r="AK3">
        <f t="shared" si="2"/>
        <v>1.7310297988043144E-6</v>
      </c>
      <c r="AL3">
        <f t="shared" si="2"/>
        <v>1.7310297988043144E-6</v>
      </c>
      <c r="AM3">
        <f t="shared" si="2"/>
        <v>1.7310297988043144E-6</v>
      </c>
      <c r="AN3">
        <f t="shared" si="2"/>
        <v>1.7310297988043144E-6</v>
      </c>
      <c r="AO3">
        <f t="shared" si="2"/>
        <v>1.7310297988043144E-6</v>
      </c>
      <c r="AP3">
        <f t="shared" si="2"/>
        <v>1.7310297988043144E-6</v>
      </c>
      <c r="AQ3">
        <f t="shared" si="2"/>
        <v>1.7310297988043144E-6</v>
      </c>
      <c r="AR3">
        <f t="shared" si="2"/>
        <v>1.7310297988043144E-6</v>
      </c>
      <c r="AS3">
        <f t="shared" si="2"/>
        <v>1.7310297988043144E-6</v>
      </c>
      <c r="AT3">
        <f t="shared" si="2"/>
        <v>1.7310297988043144E-6</v>
      </c>
      <c r="AU3">
        <f t="shared" si="2"/>
        <v>1.7310297988043144E-6</v>
      </c>
      <c r="AV3">
        <f t="shared" si="2"/>
        <v>1.7310297988043144E-6</v>
      </c>
      <c r="AW3">
        <f t="shared" si="0"/>
        <v>1.7310297988043144E-6</v>
      </c>
      <c r="AX3">
        <f t="shared" si="0"/>
        <v>1.7310297988043144E-6</v>
      </c>
      <c r="AY3">
        <f t="shared" si="0"/>
        <v>1.7310297988043144E-6</v>
      </c>
      <c r="AZ3">
        <f t="shared" si="0"/>
        <v>1.7310297988043144E-6</v>
      </c>
      <c r="BA3">
        <f t="shared" si="0"/>
        <v>1.7310297988043144E-6</v>
      </c>
      <c r="BB3">
        <f t="shared" si="0"/>
        <v>1.7310297988043144E-6</v>
      </c>
      <c r="BC3">
        <f t="shared" si="0"/>
        <v>1.7310297988043144E-6</v>
      </c>
      <c r="BD3">
        <f t="shared" si="0"/>
        <v>1.7310297988043144E-6</v>
      </c>
      <c r="BE3">
        <f t="shared" si="0"/>
        <v>1.7310297988043144E-6</v>
      </c>
      <c r="BF3">
        <f t="shared" si="0"/>
        <v>1.7310297988043144E-6</v>
      </c>
      <c r="BG3">
        <f t="shared" si="0"/>
        <v>1.7310297988043144E-6</v>
      </c>
      <c r="BH3">
        <f t="shared" si="0"/>
        <v>1.7310297988043144E-6</v>
      </c>
      <c r="BI3">
        <f t="shared" si="0"/>
        <v>1.7310297988043144E-6</v>
      </c>
      <c r="BJ3">
        <f t="shared" si="0"/>
        <v>1.7310297988043144E-6</v>
      </c>
      <c r="BK3">
        <f t="shared" si="0"/>
        <v>1.7310297988043144E-6</v>
      </c>
      <c r="BL3">
        <f t="shared" si="0"/>
        <v>1.7310297988043144E-6</v>
      </c>
      <c r="BM3">
        <f t="shared" si="0"/>
        <v>1.7310297988043144E-6</v>
      </c>
      <c r="BN3">
        <f t="shared" si="0"/>
        <v>1.7310297988043144E-6</v>
      </c>
      <c r="BO3">
        <f t="shared" si="0"/>
        <v>1.7310297988043144E-6</v>
      </c>
      <c r="BP3">
        <f t="shared" si="0"/>
        <v>1.7310297988043144E-6</v>
      </c>
      <c r="BQ3">
        <f t="shared" si="0"/>
        <v>1.7310297988043144E-6</v>
      </c>
      <c r="BR3">
        <f t="shared" si="0"/>
        <v>1.7310297988043144E-6</v>
      </c>
      <c r="BS3">
        <f t="shared" si="0"/>
        <v>1.7310297988043144E-6</v>
      </c>
      <c r="BT3">
        <f t="shared" si="0"/>
        <v>1.7310297988043144E-6</v>
      </c>
      <c r="BU3">
        <f t="shared" si="0"/>
        <v>1.7310297988043144E-6</v>
      </c>
      <c r="BV3">
        <f t="shared" si="0"/>
        <v>1.7310297988043144E-6</v>
      </c>
      <c r="BW3">
        <f t="shared" si="0"/>
        <v>1.7310297988043144E-6</v>
      </c>
      <c r="BX3">
        <f t="shared" si="0"/>
        <v>1.7310297988043144E-6</v>
      </c>
      <c r="BY3">
        <f t="shared" si="0"/>
        <v>1.7310297988043144E-6</v>
      </c>
      <c r="BZ3">
        <f t="shared" si="0"/>
        <v>1.7310297988043144E-6</v>
      </c>
      <c r="CA3">
        <f t="shared" si="0"/>
        <v>1.7310297988043144E-6</v>
      </c>
      <c r="CB3">
        <f t="shared" si="0"/>
        <v>1.7310297988043144E-6</v>
      </c>
      <c r="CC3">
        <f t="shared" si="0"/>
        <v>1.7310297988043144E-6</v>
      </c>
      <c r="CD3">
        <f t="shared" si="0"/>
        <v>1.7310297988043144E-6</v>
      </c>
    </row>
    <row r="4" spans="1:82">
      <c r="A4" s="16" t="s">
        <v>327</v>
      </c>
      <c r="B4" s="47">
        <f t="shared" si="1"/>
        <v>1.9727951510499316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9727951510499316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684399246882071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8790600329253707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9033929117366309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8042945181103102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7026988033675267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6207053386464511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5737781128736654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555971420275419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5640945719357508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5906402258884511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6333856316730593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687718368030402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7420730500895867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7856308624806531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8182658668009821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8473439217420299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884831087488628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903054914677196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9327297430785694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9618008152963043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9824663511978028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9929834962950917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9954699276882924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3.0008766337243722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3.0028575658262732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3.0061425215069639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3.0134781217307279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3.015637944553708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3.0139569370436508E-6</v>
      </c>
      <c r="AG4">
        <f t="shared" si="2"/>
        <v>3.0139569370436508E-6</v>
      </c>
      <c r="AH4">
        <f t="shared" si="0"/>
        <v>3.0139569370436508E-6</v>
      </c>
      <c r="AI4">
        <f t="shared" si="0"/>
        <v>3.0139569370436508E-6</v>
      </c>
      <c r="AJ4">
        <f t="shared" si="0"/>
        <v>3.0139569370436508E-6</v>
      </c>
      <c r="AK4">
        <f t="shared" si="0"/>
        <v>3.0139569370436508E-6</v>
      </c>
      <c r="AL4">
        <f t="shared" si="0"/>
        <v>3.0139569370436508E-6</v>
      </c>
      <c r="AM4">
        <f t="shared" si="0"/>
        <v>3.0139569370436508E-6</v>
      </c>
      <c r="AN4">
        <f t="shared" si="0"/>
        <v>3.0139569370436508E-6</v>
      </c>
      <c r="AO4">
        <f t="shared" si="0"/>
        <v>3.0139569370436508E-6</v>
      </c>
      <c r="AP4">
        <f t="shared" si="0"/>
        <v>3.0139569370436508E-6</v>
      </c>
      <c r="AQ4">
        <f t="shared" si="0"/>
        <v>3.0139569370436508E-6</v>
      </c>
      <c r="AR4">
        <f t="shared" si="0"/>
        <v>3.0139569370436508E-6</v>
      </c>
      <c r="AS4">
        <f t="shared" si="0"/>
        <v>3.0139569370436508E-6</v>
      </c>
      <c r="AT4">
        <f t="shared" si="0"/>
        <v>3.0139569370436508E-6</v>
      </c>
      <c r="AU4">
        <f t="shared" si="0"/>
        <v>3.0139569370436508E-6</v>
      </c>
      <c r="AV4">
        <f t="shared" si="0"/>
        <v>3.0139569370436508E-6</v>
      </c>
      <c r="AW4">
        <f t="shared" si="0"/>
        <v>3.0139569370436508E-6</v>
      </c>
      <c r="AX4">
        <f t="shared" si="0"/>
        <v>3.0139569370436508E-6</v>
      </c>
      <c r="AY4">
        <f t="shared" si="0"/>
        <v>3.0139569370436508E-6</v>
      </c>
      <c r="AZ4">
        <f t="shared" si="0"/>
        <v>3.0139569370436508E-6</v>
      </c>
      <c r="BA4">
        <f t="shared" si="0"/>
        <v>3.0139569370436508E-6</v>
      </c>
      <c r="BB4">
        <f t="shared" si="0"/>
        <v>3.0139569370436508E-6</v>
      </c>
      <c r="BC4">
        <f t="shared" si="0"/>
        <v>3.0139569370436508E-6</v>
      </c>
      <c r="BD4">
        <f t="shared" si="0"/>
        <v>3.0139569370436508E-6</v>
      </c>
      <c r="BE4">
        <f t="shared" si="0"/>
        <v>3.0139569370436508E-6</v>
      </c>
      <c r="BF4">
        <f t="shared" si="0"/>
        <v>3.0139569370436508E-6</v>
      </c>
      <c r="BG4">
        <f t="shared" si="0"/>
        <v>3.0139569370436508E-6</v>
      </c>
      <c r="BH4">
        <f t="shared" si="0"/>
        <v>3.0139569370436508E-6</v>
      </c>
      <c r="BI4">
        <f t="shared" si="0"/>
        <v>3.0139569370436508E-6</v>
      </c>
      <c r="BJ4">
        <f t="shared" si="0"/>
        <v>3.0139569370436508E-6</v>
      </c>
      <c r="BK4">
        <f t="shared" si="0"/>
        <v>3.0139569370436508E-6</v>
      </c>
      <c r="BL4">
        <f t="shared" si="0"/>
        <v>3.0139569370436508E-6</v>
      </c>
      <c r="BM4">
        <f t="shared" si="0"/>
        <v>3.0139569370436508E-6</v>
      </c>
      <c r="BN4">
        <f t="shared" si="0"/>
        <v>3.0139569370436508E-6</v>
      </c>
      <c r="BO4">
        <f t="shared" si="0"/>
        <v>3.0139569370436508E-6</v>
      </c>
      <c r="BP4">
        <f t="shared" si="0"/>
        <v>3.0139569370436508E-6</v>
      </c>
      <c r="BQ4">
        <f t="shared" si="0"/>
        <v>3.0139569370436508E-6</v>
      </c>
      <c r="BR4">
        <f t="shared" si="0"/>
        <v>3.0139569370436508E-6</v>
      </c>
      <c r="BS4">
        <f t="shared" si="0"/>
        <v>3.0139569370436508E-6</v>
      </c>
      <c r="BT4">
        <f t="shared" si="0"/>
        <v>3.0139569370436508E-6</v>
      </c>
      <c r="BU4">
        <f t="shared" si="0"/>
        <v>3.0139569370436508E-6</v>
      </c>
      <c r="BV4">
        <f t="shared" si="0"/>
        <v>3.0139569370436508E-6</v>
      </c>
      <c r="BW4">
        <f t="shared" si="0"/>
        <v>3.0139569370436508E-6</v>
      </c>
      <c r="BX4">
        <f t="shared" si="0"/>
        <v>3.0139569370436508E-6</v>
      </c>
      <c r="BY4">
        <f t="shared" si="0"/>
        <v>3.0139569370436508E-6</v>
      </c>
      <c r="BZ4">
        <f t="shared" si="0"/>
        <v>3.0139569370436508E-6</v>
      </c>
      <c r="CA4">
        <f t="shared" si="0"/>
        <v>3.0139569370436508E-6</v>
      </c>
      <c r="CB4">
        <f t="shared" si="0"/>
        <v>3.0139569370436508E-6</v>
      </c>
      <c r="CC4">
        <f t="shared" si="0"/>
        <v>3.0139569370436508E-6</v>
      </c>
      <c r="CD4">
        <f t="shared" si="0"/>
        <v>3.0139569370436508E-6</v>
      </c>
    </row>
    <row r="5" spans="1:82">
      <c r="A5" s="16" t="s">
        <v>328</v>
      </c>
      <c r="B5" s="47">
        <f t="shared" si="1"/>
        <v>1.2018839617669852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2018839617669852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7894935289321291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7185334291036527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980993093839896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4698421934923957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4012918964084535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36364207907611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3555096587473783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3623113081566257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812811706144171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406236012695947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4378202518966406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729813355318756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502191655308415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5196136558464893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5301999147328894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5421622773393926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5644971429427365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5657384834871615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844015775244262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997180115248344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6065996418289044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6067536127716003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603508673610244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6066719643214426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6063830449191429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6085592663940105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6143988598969687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6138289265398887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611111428955197E-6</v>
      </c>
      <c r="AG5">
        <f t="shared" si="2"/>
        <v>1.611111428955197E-6</v>
      </c>
      <c r="AH5">
        <f t="shared" si="0"/>
        <v>1.611111428955197E-6</v>
      </c>
      <c r="AI5">
        <f t="shared" si="0"/>
        <v>1.611111428955197E-6</v>
      </c>
      <c r="AJ5">
        <f t="shared" si="0"/>
        <v>1.611111428955197E-6</v>
      </c>
      <c r="AK5">
        <f t="shared" si="0"/>
        <v>1.611111428955197E-6</v>
      </c>
      <c r="AL5">
        <f t="shared" si="0"/>
        <v>1.611111428955197E-6</v>
      </c>
      <c r="AM5">
        <f t="shared" si="0"/>
        <v>1.611111428955197E-6</v>
      </c>
      <c r="AN5">
        <f t="shared" si="0"/>
        <v>1.611111428955197E-6</v>
      </c>
      <c r="AO5">
        <f t="shared" si="0"/>
        <v>1.611111428955197E-6</v>
      </c>
      <c r="AP5">
        <f t="shared" si="0"/>
        <v>1.611111428955197E-6</v>
      </c>
      <c r="AQ5">
        <f t="shared" si="0"/>
        <v>1.611111428955197E-6</v>
      </c>
      <c r="AR5">
        <f t="shared" si="0"/>
        <v>1.611111428955197E-6</v>
      </c>
      <c r="AS5">
        <f t="shared" si="0"/>
        <v>1.611111428955197E-6</v>
      </c>
      <c r="AT5">
        <f t="shared" si="0"/>
        <v>1.611111428955197E-6</v>
      </c>
      <c r="AU5">
        <f t="shared" si="0"/>
        <v>1.611111428955197E-6</v>
      </c>
      <c r="AV5">
        <f t="shared" si="0"/>
        <v>1.611111428955197E-6</v>
      </c>
      <c r="AW5">
        <f t="shared" si="0"/>
        <v>1.611111428955197E-6</v>
      </c>
      <c r="AX5">
        <f t="shared" si="0"/>
        <v>1.611111428955197E-6</v>
      </c>
      <c r="AY5">
        <f t="shared" si="0"/>
        <v>1.611111428955197E-6</v>
      </c>
      <c r="AZ5">
        <f t="shared" si="0"/>
        <v>1.611111428955197E-6</v>
      </c>
      <c r="BA5">
        <f t="shared" si="0"/>
        <v>1.611111428955197E-6</v>
      </c>
      <c r="BB5">
        <f t="shared" si="0"/>
        <v>1.611111428955197E-6</v>
      </c>
      <c r="BC5">
        <f t="shared" si="0"/>
        <v>1.611111428955197E-6</v>
      </c>
      <c r="BD5">
        <f t="shared" si="0"/>
        <v>1.611111428955197E-6</v>
      </c>
      <c r="BE5">
        <f t="shared" si="0"/>
        <v>1.611111428955197E-6</v>
      </c>
      <c r="BF5">
        <f t="shared" si="0"/>
        <v>1.611111428955197E-6</v>
      </c>
      <c r="BG5">
        <f t="shared" si="0"/>
        <v>1.611111428955197E-6</v>
      </c>
      <c r="BH5">
        <f t="shared" si="0"/>
        <v>1.611111428955197E-6</v>
      </c>
      <c r="BI5">
        <f t="shared" si="0"/>
        <v>1.611111428955197E-6</v>
      </c>
      <c r="BJ5">
        <f t="shared" si="0"/>
        <v>1.611111428955197E-6</v>
      </c>
      <c r="BK5">
        <f t="shared" si="0"/>
        <v>1.611111428955197E-6</v>
      </c>
      <c r="BL5">
        <f t="shared" si="0"/>
        <v>1.611111428955197E-6</v>
      </c>
      <c r="BM5">
        <f t="shared" si="0"/>
        <v>1.611111428955197E-6</v>
      </c>
      <c r="BN5">
        <f t="shared" si="0"/>
        <v>1.611111428955197E-6</v>
      </c>
      <c r="BO5">
        <f t="shared" si="0"/>
        <v>1.611111428955197E-6</v>
      </c>
      <c r="BP5">
        <f t="shared" si="0"/>
        <v>1.611111428955197E-6</v>
      </c>
      <c r="BQ5">
        <f t="shared" si="0"/>
        <v>1.611111428955197E-6</v>
      </c>
      <c r="BR5">
        <f t="shared" si="0"/>
        <v>1.611111428955197E-6</v>
      </c>
      <c r="BS5">
        <f t="shared" si="0"/>
        <v>1.611111428955197E-6</v>
      </c>
      <c r="BT5">
        <f t="shared" si="0"/>
        <v>1.611111428955197E-6</v>
      </c>
      <c r="BU5">
        <f t="shared" si="0"/>
        <v>1.611111428955197E-6</v>
      </c>
      <c r="BV5">
        <f t="shared" si="0"/>
        <v>1.611111428955197E-6</v>
      </c>
      <c r="BW5">
        <f t="shared" si="0"/>
        <v>1.611111428955197E-6</v>
      </c>
      <c r="BX5">
        <f t="shared" si="0"/>
        <v>1.611111428955197E-6</v>
      </c>
      <c r="BY5">
        <f t="shared" si="0"/>
        <v>1.611111428955197E-6</v>
      </c>
      <c r="BZ5">
        <f t="shared" si="0"/>
        <v>1.611111428955197E-6</v>
      </c>
      <c r="CA5">
        <f t="shared" si="0"/>
        <v>1.611111428955197E-6</v>
      </c>
      <c r="CB5">
        <f t="shared" si="0"/>
        <v>1.611111428955197E-6</v>
      </c>
      <c r="CC5">
        <f t="shared" si="0"/>
        <v>1.611111428955197E-6</v>
      </c>
      <c r="CD5">
        <f t="shared" si="0"/>
        <v>1.611111428955197E-6</v>
      </c>
    </row>
    <row r="6" spans="1:82">
      <c r="A6" s="16" t="s">
        <v>329</v>
      </c>
      <c r="B6" s="47">
        <f t="shared" si="1"/>
        <v>1.1500289490349485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500289490349485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9755894485757529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8098635719168301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6190389233883946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4334476641423585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431299701599145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2955436415146762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2872814956256726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2983656084320136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258796805001413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3613258611015926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4063355379521062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456608446543233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4979797882127048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5220221876418539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5366221466693893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5540490463572977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5875861526403021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5877647858859432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6164800590475775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6390385970374747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6485205744811874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6481131490559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6430067166720078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6482202109822634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647681697922728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6511842246286739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6602807791374775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6590131490691878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654825004530868E-6</v>
      </c>
      <c r="AG6">
        <f t="shared" si="2"/>
        <v>1.654825004530868E-6</v>
      </c>
      <c r="AH6">
        <f t="shared" si="0"/>
        <v>1.654825004530868E-6</v>
      </c>
      <c r="AI6">
        <f t="shared" si="0"/>
        <v>1.654825004530868E-6</v>
      </c>
      <c r="AJ6">
        <f t="shared" si="0"/>
        <v>1.654825004530868E-6</v>
      </c>
      <c r="AK6">
        <f t="shared" si="0"/>
        <v>1.654825004530868E-6</v>
      </c>
      <c r="AL6">
        <f t="shared" si="0"/>
        <v>1.654825004530868E-6</v>
      </c>
      <c r="AM6">
        <f t="shared" si="0"/>
        <v>1.654825004530868E-6</v>
      </c>
      <c r="AN6">
        <f t="shared" si="0"/>
        <v>1.654825004530868E-6</v>
      </c>
      <c r="AO6">
        <f t="shared" si="0"/>
        <v>1.654825004530868E-6</v>
      </c>
      <c r="AP6">
        <f t="shared" si="0"/>
        <v>1.654825004530868E-6</v>
      </c>
      <c r="AQ6">
        <f t="shared" si="0"/>
        <v>1.654825004530868E-6</v>
      </c>
      <c r="AR6">
        <f t="shared" si="0"/>
        <v>1.654825004530868E-6</v>
      </c>
      <c r="AS6">
        <f t="shared" si="0"/>
        <v>1.654825004530868E-6</v>
      </c>
      <c r="AT6">
        <f t="shared" si="0"/>
        <v>1.654825004530868E-6</v>
      </c>
      <c r="AU6">
        <f t="shared" si="0"/>
        <v>1.654825004530868E-6</v>
      </c>
      <c r="AV6">
        <f t="shared" si="0"/>
        <v>1.654825004530868E-6</v>
      </c>
      <c r="AW6">
        <f t="shared" si="0"/>
        <v>1.654825004530868E-6</v>
      </c>
      <c r="AX6">
        <f t="shared" si="0"/>
        <v>1.654825004530868E-6</v>
      </c>
      <c r="AY6">
        <f t="shared" si="0"/>
        <v>1.654825004530868E-6</v>
      </c>
      <c r="AZ6">
        <f t="shared" si="0"/>
        <v>1.654825004530868E-6</v>
      </c>
      <c r="BA6">
        <f t="shared" si="0"/>
        <v>1.654825004530868E-6</v>
      </c>
      <c r="BB6">
        <f t="shared" si="0"/>
        <v>1.654825004530868E-6</v>
      </c>
      <c r="BC6">
        <f t="shared" si="0"/>
        <v>1.654825004530868E-6</v>
      </c>
      <c r="BD6">
        <f t="shared" si="0"/>
        <v>1.654825004530868E-6</v>
      </c>
      <c r="BE6">
        <f t="shared" si="0"/>
        <v>1.654825004530868E-6</v>
      </c>
      <c r="BF6">
        <f t="shared" si="0"/>
        <v>1.654825004530868E-6</v>
      </c>
      <c r="BG6">
        <f t="shared" si="0"/>
        <v>1.654825004530868E-6</v>
      </c>
      <c r="BH6">
        <f t="shared" si="0"/>
        <v>1.654825004530868E-6</v>
      </c>
      <c r="BI6">
        <f t="shared" si="0"/>
        <v>1.654825004530868E-6</v>
      </c>
      <c r="BJ6">
        <f t="shared" si="0"/>
        <v>1.654825004530868E-6</v>
      </c>
      <c r="BK6">
        <f t="shared" si="0"/>
        <v>1.654825004530868E-6</v>
      </c>
      <c r="BL6">
        <f t="shared" si="0"/>
        <v>1.654825004530868E-6</v>
      </c>
      <c r="BM6">
        <f t="shared" si="0"/>
        <v>1.654825004530868E-6</v>
      </c>
      <c r="BN6">
        <f t="shared" si="0"/>
        <v>1.654825004530868E-6</v>
      </c>
      <c r="BO6">
        <f t="shared" si="0"/>
        <v>1.654825004530868E-6</v>
      </c>
      <c r="BP6">
        <f t="shared" si="0"/>
        <v>1.654825004530868E-6</v>
      </c>
      <c r="BQ6">
        <f t="shared" si="0"/>
        <v>1.654825004530868E-6</v>
      </c>
      <c r="BR6">
        <f t="shared" si="0"/>
        <v>1.654825004530868E-6</v>
      </c>
      <c r="BS6">
        <f t="shared" si="0"/>
        <v>1.654825004530868E-6</v>
      </c>
      <c r="BT6">
        <f t="shared" si="0"/>
        <v>1.654825004530868E-6</v>
      </c>
      <c r="BU6">
        <f t="shared" si="0"/>
        <v>1.654825004530868E-6</v>
      </c>
      <c r="BV6">
        <f t="shared" si="0"/>
        <v>1.654825004530868E-6</v>
      </c>
      <c r="BW6">
        <f t="shared" si="0"/>
        <v>1.654825004530868E-6</v>
      </c>
      <c r="BX6">
        <f t="shared" si="0"/>
        <v>1.654825004530868E-6</v>
      </c>
      <c r="BY6">
        <f t="shared" si="0"/>
        <v>1.654825004530868E-6</v>
      </c>
      <c r="BZ6">
        <f t="shared" si="0"/>
        <v>1.654825004530868E-6</v>
      </c>
      <c r="CA6">
        <f t="shared" si="0"/>
        <v>1.654825004530868E-6</v>
      </c>
      <c r="CB6">
        <f t="shared" si="0"/>
        <v>1.654825004530868E-6</v>
      </c>
      <c r="CC6">
        <f t="shared" si="0"/>
        <v>1.654825004530868E-6</v>
      </c>
      <c r="CD6">
        <f t="shared" si="0"/>
        <v>1.654825004530868E-6</v>
      </c>
    </row>
    <row r="7" spans="1:82">
      <c r="A7" s="16" t="s">
        <v>330</v>
      </c>
      <c r="B7" s="47">
        <f t="shared" si="1"/>
        <v>1.1500289490349485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500289490349485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6645240585666792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6886204806138242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47058861511183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525735188716263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5806401879688379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291813428530087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5063045472397116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5000203503461935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5082089975711081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255779624583439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515759671122141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834868264295827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6128270236134233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333600447216189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47222513324173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6606526864899621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6816957689804275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686795314435112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7037956923572086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191183951165442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277922501099085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300894662615185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282365787443147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303595946796007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297257712972896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307316678982628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34719773238081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34008465059742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310297988043144E-6</v>
      </c>
      <c r="AG7">
        <f t="shared" si="2"/>
        <v>1.7310297988043144E-6</v>
      </c>
      <c r="AH7">
        <f t="shared" si="0"/>
        <v>1.7310297988043144E-6</v>
      </c>
      <c r="AI7">
        <f t="shared" si="0"/>
        <v>1.7310297988043144E-6</v>
      </c>
      <c r="AJ7">
        <f t="shared" si="0"/>
        <v>1.7310297988043144E-6</v>
      </c>
      <c r="AK7">
        <f t="shared" si="0"/>
        <v>1.7310297988043144E-6</v>
      </c>
      <c r="AL7">
        <f t="shared" si="0"/>
        <v>1.7310297988043144E-6</v>
      </c>
      <c r="AM7">
        <f t="shared" si="0"/>
        <v>1.7310297988043144E-6</v>
      </c>
      <c r="AN7">
        <f t="shared" si="0"/>
        <v>1.7310297988043144E-6</v>
      </c>
      <c r="AO7">
        <f t="shared" si="0"/>
        <v>1.7310297988043144E-6</v>
      </c>
      <c r="AP7">
        <f t="shared" si="0"/>
        <v>1.7310297988043144E-6</v>
      </c>
      <c r="AQ7">
        <f t="shared" si="0"/>
        <v>1.7310297988043144E-6</v>
      </c>
      <c r="AR7">
        <f t="shared" si="0"/>
        <v>1.7310297988043144E-6</v>
      </c>
      <c r="AS7">
        <f t="shared" si="0"/>
        <v>1.7310297988043144E-6</v>
      </c>
      <c r="AT7">
        <f t="shared" si="0"/>
        <v>1.7310297988043144E-6</v>
      </c>
      <c r="AU7">
        <f t="shared" si="0"/>
        <v>1.7310297988043144E-6</v>
      </c>
      <c r="AV7">
        <f t="shared" si="0"/>
        <v>1.7310297988043144E-6</v>
      </c>
      <c r="AW7">
        <f t="shared" si="0"/>
        <v>1.7310297988043144E-6</v>
      </c>
      <c r="AX7">
        <f t="shared" si="0"/>
        <v>1.7310297988043144E-6</v>
      </c>
      <c r="AY7">
        <f t="shared" si="0"/>
        <v>1.7310297988043144E-6</v>
      </c>
      <c r="AZ7">
        <f t="shared" si="0"/>
        <v>1.7310297988043144E-6</v>
      </c>
      <c r="BA7">
        <f t="shared" si="0"/>
        <v>1.7310297988043144E-6</v>
      </c>
      <c r="BB7">
        <f t="shared" si="0"/>
        <v>1.7310297988043144E-6</v>
      </c>
      <c r="BC7">
        <f t="shared" si="0"/>
        <v>1.7310297988043144E-6</v>
      </c>
      <c r="BD7">
        <f t="shared" si="0"/>
        <v>1.7310297988043144E-6</v>
      </c>
      <c r="BE7">
        <f t="shared" si="0"/>
        <v>1.7310297988043144E-6</v>
      </c>
      <c r="BF7">
        <f t="shared" si="0"/>
        <v>1.7310297988043144E-6</v>
      </c>
      <c r="BG7">
        <f t="shared" ref="AH7:CD9" si="3">BF7</f>
        <v>1.7310297988043144E-6</v>
      </c>
      <c r="BH7">
        <f t="shared" si="3"/>
        <v>1.7310297988043144E-6</v>
      </c>
      <c r="BI7">
        <f t="shared" si="3"/>
        <v>1.7310297988043144E-6</v>
      </c>
      <c r="BJ7">
        <f t="shared" si="3"/>
        <v>1.7310297988043144E-6</v>
      </c>
      <c r="BK7">
        <f t="shared" si="3"/>
        <v>1.7310297988043144E-6</v>
      </c>
      <c r="BL7">
        <f t="shared" si="3"/>
        <v>1.7310297988043144E-6</v>
      </c>
      <c r="BM7">
        <f t="shared" si="3"/>
        <v>1.7310297988043144E-6</v>
      </c>
      <c r="BN7">
        <f t="shared" si="3"/>
        <v>1.7310297988043144E-6</v>
      </c>
      <c r="BO7">
        <f t="shared" si="3"/>
        <v>1.7310297988043144E-6</v>
      </c>
      <c r="BP7">
        <f t="shared" si="3"/>
        <v>1.7310297988043144E-6</v>
      </c>
      <c r="BQ7">
        <f t="shared" si="3"/>
        <v>1.7310297988043144E-6</v>
      </c>
      <c r="BR7">
        <f t="shared" si="3"/>
        <v>1.7310297988043144E-6</v>
      </c>
      <c r="BS7">
        <f t="shared" si="3"/>
        <v>1.7310297988043144E-6</v>
      </c>
      <c r="BT7">
        <f t="shared" si="3"/>
        <v>1.7310297988043144E-6</v>
      </c>
      <c r="BU7">
        <f t="shared" si="3"/>
        <v>1.7310297988043144E-6</v>
      </c>
      <c r="BV7">
        <f t="shared" si="3"/>
        <v>1.7310297988043144E-6</v>
      </c>
      <c r="BW7">
        <f t="shared" si="3"/>
        <v>1.7310297988043144E-6</v>
      </c>
      <c r="BX7">
        <f t="shared" si="3"/>
        <v>1.7310297988043144E-6</v>
      </c>
      <c r="BY7">
        <f t="shared" si="3"/>
        <v>1.7310297988043144E-6</v>
      </c>
      <c r="BZ7">
        <f t="shared" si="3"/>
        <v>1.7310297988043144E-6</v>
      </c>
      <c r="CA7">
        <f t="shared" si="3"/>
        <v>1.7310297988043144E-6</v>
      </c>
      <c r="CB7">
        <f t="shared" si="3"/>
        <v>1.7310297988043144E-6</v>
      </c>
      <c r="CC7">
        <f t="shared" si="3"/>
        <v>1.7310297988043144E-6</v>
      </c>
      <c r="CD7">
        <f t="shared" si="3"/>
        <v>1.7310297988043144E-6</v>
      </c>
    </row>
    <row r="8" spans="1:82">
      <c r="A8" s="16" t="s">
        <v>331</v>
      </c>
      <c r="B8" s="47">
        <f t="shared" si="1"/>
        <v>1.1500289490349485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500289490349485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6645240585666792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6886204806138242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47058861511183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525735188716263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5806401879688379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291813428530087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5063045472397116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5000203503461935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5082089975711081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255779624583439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515759671122141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834868264295827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6128270236134233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333600447216189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47222513324173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6606526864899621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6816957689804275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686795314435112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7037956923572086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191183951165442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277922501099085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300894662615185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282365787443147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303595946796007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297257712972896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307316678982628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34719773238081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34008465059742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310297988043144E-6</v>
      </c>
      <c r="AG8">
        <f t="shared" si="2"/>
        <v>1.7310297988043144E-6</v>
      </c>
      <c r="AH8">
        <f t="shared" si="3"/>
        <v>1.7310297988043144E-6</v>
      </c>
      <c r="AI8">
        <f t="shared" si="3"/>
        <v>1.7310297988043144E-6</v>
      </c>
      <c r="AJ8">
        <f t="shared" si="3"/>
        <v>1.7310297988043144E-6</v>
      </c>
      <c r="AK8">
        <f t="shared" si="3"/>
        <v>1.7310297988043144E-6</v>
      </c>
      <c r="AL8">
        <f t="shared" si="3"/>
        <v>1.7310297988043144E-6</v>
      </c>
      <c r="AM8">
        <f t="shared" si="3"/>
        <v>1.7310297988043144E-6</v>
      </c>
      <c r="AN8">
        <f t="shared" si="3"/>
        <v>1.7310297988043144E-6</v>
      </c>
      <c r="AO8">
        <f t="shared" si="3"/>
        <v>1.7310297988043144E-6</v>
      </c>
      <c r="AP8">
        <f t="shared" si="3"/>
        <v>1.7310297988043144E-6</v>
      </c>
      <c r="AQ8">
        <f t="shared" si="3"/>
        <v>1.7310297988043144E-6</v>
      </c>
      <c r="AR8">
        <f t="shared" si="3"/>
        <v>1.7310297988043144E-6</v>
      </c>
      <c r="AS8">
        <f t="shared" si="3"/>
        <v>1.7310297988043144E-6</v>
      </c>
      <c r="AT8">
        <f t="shared" si="3"/>
        <v>1.7310297988043144E-6</v>
      </c>
      <c r="AU8">
        <f t="shared" si="3"/>
        <v>1.7310297988043144E-6</v>
      </c>
      <c r="AV8">
        <f t="shared" si="3"/>
        <v>1.7310297988043144E-6</v>
      </c>
      <c r="AW8">
        <f t="shared" si="3"/>
        <v>1.7310297988043144E-6</v>
      </c>
      <c r="AX8">
        <f t="shared" si="3"/>
        <v>1.7310297988043144E-6</v>
      </c>
      <c r="AY8">
        <f t="shared" si="3"/>
        <v>1.7310297988043144E-6</v>
      </c>
      <c r="AZ8">
        <f t="shared" si="3"/>
        <v>1.7310297988043144E-6</v>
      </c>
      <c r="BA8">
        <f t="shared" si="3"/>
        <v>1.7310297988043144E-6</v>
      </c>
      <c r="BB8">
        <f t="shared" si="3"/>
        <v>1.7310297988043144E-6</v>
      </c>
      <c r="BC8">
        <f t="shared" si="3"/>
        <v>1.7310297988043144E-6</v>
      </c>
      <c r="BD8">
        <f t="shared" si="3"/>
        <v>1.7310297988043144E-6</v>
      </c>
      <c r="BE8">
        <f t="shared" si="3"/>
        <v>1.7310297988043144E-6</v>
      </c>
      <c r="BF8">
        <f t="shared" si="3"/>
        <v>1.7310297988043144E-6</v>
      </c>
      <c r="BG8">
        <f t="shared" si="3"/>
        <v>1.7310297988043144E-6</v>
      </c>
      <c r="BH8">
        <f t="shared" si="3"/>
        <v>1.7310297988043144E-6</v>
      </c>
      <c r="BI8">
        <f t="shared" si="3"/>
        <v>1.7310297988043144E-6</v>
      </c>
      <c r="BJ8">
        <f t="shared" si="3"/>
        <v>1.7310297988043144E-6</v>
      </c>
      <c r="BK8">
        <f t="shared" si="3"/>
        <v>1.7310297988043144E-6</v>
      </c>
      <c r="BL8">
        <f t="shared" si="3"/>
        <v>1.7310297988043144E-6</v>
      </c>
      <c r="BM8">
        <f t="shared" si="3"/>
        <v>1.7310297988043144E-6</v>
      </c>
      <c r="BN8">
        <f t="shared" si="3"/>
        <v>1.7310297988043144E-6</v>
      </c>
      <c r="BO8">
        <f t="shared" si="3"/>
        <v>1.7310297988043144E-6</v>
      </c>
      <c r="BP8">
        <f t="shared" si="3"/>
        <v>1.7310297988043144E-6</v>
      </c>
      <c r="BQ8">
        <f t="shared" si="3"/>
        <v>1.7310297988043144E-6</v>
      </c>
      <c r="BR8">
        <f t="shared" si="3"/>
        <v>1.7310297988043144E-6</v>
      </c>
      <c r="BS8">
        <f t="shared" si="3"/>
        <v>1.7310297988043144E-6</v>
      </c>
      <c r="BT8">
        <f t="shared" si="3"/>
        <v>1.7310297988043144E-6</v>
      </c>
      <c r="BU8">
        <f t="shared" si="3"/>
        <v>1.7310297988043144E-6</v>
      </c>
      <c r="BV8">
        <f t="shared" si="3"/>
        <v>1.7310297988043144E-6</v>
      </c>
      <c r="BW8">
        <f t="shared" si="3"/>
        <v>1.7310297988043144E-6</v>
      </c>
      <c r="BX8">
        <f t="shared" si="3"/>
        <v>1.7310297988043144E-6</v>
      </c>
      <c r="BY8">
        <f t="shared" si="3"/>
        <v>1.7310297988043144E-6</v>
      </c>
      <c r="BZ8">
        <f t="shared" si="3"/>
        <v>1.7310297988043144E-6</v>
      </c>
      <c r="CA8">
        <f t="shared" si="3"/>
        <v>1.7310297988043144E-6</v>
      </c>
      <c r="CB8">
        <f t="shared" si="3"/>
        <v>1.7310297988043144E-6</v>
      </c>
      <c r="CC8">
        <f t="shared" si="3"/>
        <v>1.7310297988043144E-6</v>
      </c>
      <c r="CD8">
        <f t="shared" si="3"/>
        <v>1.7310297988043144E-6</v>
      </c>
    </row>
    <row r="9" spans="1:82">
      <c r="A9" s="16" t="s">
        <v>332</v>
      </c>
      <c r="B9" s="47">
        <f t="shared" si="1"/>
        <v>1.1500289490349485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500289490349485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6645240585666792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6886204806138242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47058861511183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525735188716263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5806401879688379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291813428530087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5063045472397116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5000203503461935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5082089975711081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255779624583439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515759671122141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834868264295827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6128270236134233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333600447216189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47222513324173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6606526864899621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6816957689804275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686795314435112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7037956923572086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191183951165442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277922501099085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300894662615185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282365787443147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303595946796007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297257712972896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307316678982628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34719773238081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34008465059742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310297988043144E-6</v>
      </c>
      <c r="AG9">
        <f t="shared" si="2"/>
        <v>1.7310297988043144E-6</v>
      </c>
      <c r="AH9">
        <f t="shared" si="3"/>
        <v>1.7310297988043144E-6</v>
      </c>
      <c r="AI9">
        <f t="shared" si="3"/>
        <v>1.7310297988043144E-6</v>
      </c>
      <c r="AJ9">
        <f t="shared" si="3"/>
        <v>1.7310297988043144E-6</v>
      </c>
      <c r="AK9">
        <f t="shared" si="3"/>
        <v>1.7310297988043144E-6</v>
      </c>
      <c r="AL9">
        <f t="shared" si="3"/>
        <v>1.7310297988043144E-6</v>
      </c>
      <c r="AM9">
        <f t="shared" si="3"/>
        <v>1.7310297988043144E-6</v>
      </c>
      <c r="AN9">
        <f t="shared" si="3"/>
        <v>1.7310297988043144E-6</v>
      </c>
      <c r="AO9">
        <f t="shared" si="3"/>
        <v>1.7310297988043144E-6</v>
      </c>
      <c r="AP9">
        <f t="shared" si="3"/>
        <v>1.7310297988043144E-6</v>
      </c>
      <c r="AQ9">
        <f t="shared" si="3"/>
        <v>1.7310297988043144E-6</v>
      </c>
      <c r="AR9">
        <f t="shared" si="3"/>
        <v>1.7310297988043144E-6</v>
      </c>
      <c r="AS9">
        <f t="shared" si="3"/>
        <v>1.7310297988043144E-6</v>
      </c>
      <c r="AT9">
        <f t="shared" si="3"/>
        <v>1.7310297988043144E-6</v>
      </c>
      <c r="AU9">
        <f t="shared" si="3"/>
        <v>1.7310297988043144E-6</v>
      </c>
      <c r="AV9">
        <f t="shared" si="3"/>
        <v>1.7310297988043144E-6</v>
      </c>
      <c r="AW9">
        <f t="shared" si="3"/>
        <v>1.7310297988043144E-6</v>
      </c>
      <c r="AX9">
        <f t="shared" si="3"/>
        <v>1.7310297988043144E-6</v>
      </c>
      <c r="AY9">
        <f t="shared" si="3"/>
        <v>1.7310297988043144E-6</v>
      </c>
      <c r="AZ9">
        <f t="shared" si="3"/>
        <v>1.7310297988043144E-6</v>
      </c>
      <c r="BA9">
        <f t="shared" si="3"/>
        <v>1.7310297988043144E-6</v>
      </c>
      <c r="BB9">
        <f t="shared" si="3"/>
        <v>1.7310297988043144E-6</v>
      </c>
      <c r="BC9">
        <f t="shared" si="3"/>
        <v>1.7310297988043144E-6</v>
      </c>
      <c r="BD9">
        <f t="shared" si="3"/>
        <v>1.7310297988043144E-6</v>
      </c>
      <c r="BE9">
        <f t="shared" si="3"/>
        <v>1.7310297988043144E-6</v>
      </c>
      <c r="BF9">
        <f t="shared" si="3"/>
        <v>1.7310297988043144E-6</v>
      </c>
      <c r="BG9">
        <f t="shared" si="3"/>
        <v>1.7310297988043144E-6</v>
      </c>
      <c r="BH9">
        <f t="shared" si="3"/>
        <v>1.7310297988043144E-6</v>
      </c>
      <c r="BI9">
        <f t="shared" si="3"/>
        <v>1.7310297988043144E-6</v>
      </c>
      <c r="BJ9">
        <f t="shared" si="3"/>
        <v>1.7310297988043144E-6</v>
      </c>
      <c r="BK9">
        <f t="shared" si="3"/>
        <v>1.7310297988043144E-6</v>
      </c>
      <c r="BL9">
        <f t="shared" si="3"/>
        <v>1.7310297988043144E-6</v>
      </c>
      <c r="BM9">
        <f t="shared" si="3"/>
        <v>1.7310297988043144E-6</v>
      </c>
      <c r="BN9">
        <f t="shared" si="3"/>
        <v>1.7310297988043144E-6</v>
      </c>
      <c r="BO9">
        <f t="shared" si="3"/>
        <v>1.7310297988043144E-6</v>
      </c>
      <c r="BP9">
        <f t="shared" si="3"/>
        <v>1.7310297988043144E-6</v>
      </c>
      <c r="BQ9">
        <f t="shared" si="3"/>
        <v>1.7310297988043144E-6</v>
      </c>
      <c r="BR9">
        <f t="shared" si="3"/>
        <v>1.7310297988043144E-6</v>
      </c>
      <c r="BS9">
        <f t="shared" si="3"/>
        <v>1.7310297988043144E-6</v>
      </c>
      <c r="BT9">
        <f t="shared" si="3"/>
        <v>1.7310297988043144E-6</v>
      </c>
      <c r="BU9">
        <f t="shared" si="3"/>
        <v>1.7310297988043144E-6</v>
      </c>
      <c r="BV9">
        <f t="shared" si="3"/>
        <v>1.7310297988043144E-6</v>
      </c>
      <c r="BW9">
        <f t="shared" si="3"/>
        <v>1.7310297988043144E-6</v>
      </c>
      <c r="BX9">
        <f t="shared" si="3"/>
        <v>1.7310297988043144E-6</v>
      </c>
      <c r="BY9">
        <f t="shared" si="3"/>
        <v>1.7310297988043144E-6</v>
      </c>
      <c r="BZ9">
        <f t="shared" si="3"/>
        <v>1.7310297988043144E-6</v>
      </c>
      <c r="CA9">
        <f t="shared" si="3"/>
        <v>1.7310297988043144E-6</v>
      </c>
      <c r="CB9">
        <f t="shared" si="3"/>
        <v>1.7310297988043144E-6</v>
      </c>
      <c r="CC9">
        <f t="shared" si="3"/>
        <v>1.7310297988043144E-6</v>
      </c>
      <c r="CD9">
        <f t="shared" si="3"/>
        <v>1.7310297988043144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880414224408414E-7</v>
      </c>
      <c r="E3" s="32">
        <f>'Inflation Reduction Act'!E27*About!$A$116*INDEX('Tax Percentages'!$B$25:$AG$25,MATCH(E$1,'Tax Percentages'!$B$4:$AG$4,0))</f>
        <v>8.3281568844257042E-7</v>
      </c>
      <c r="F3" s="32">
        <f>'Inflation Reduction Act'!F27*About!$A$116*INDEX('Tax Percentages'!$B$25:$AG$25,MATCH(F$1,'Tax Percentages'!$B$4:$AG$4,0))</f>
        <v>7.6204973837355664E-7</v>
      </c>
      <c r="G3" s="32">
        <f>'Inflation Reduction Act'!G27*About!$A$116*INDEX('Tax Percentages'!$B$25:$AG$25,MATCH(G$1,'Tax Percentages'!$B$4:$AG$4,0))</f>
        <v>6.6660254568342919E-7</v>
      </c>
      <c r="H3" s="32">
        <f>'Inflation Reduction Act'!H27*About!$A$116*INDEX('Tax Percentages'!$B$25:$AG$25,MATCH(H$1,'Tax Percentages'!$B$4:$AG$4,0))</f>
        <v>5.4639243521973311E-7</v>
      </c>
      <c r="I3" s="32">
        <f>'Inflation Reduction Act'!I27*About!$A$116*INDEX('Tax Percentages'!$B$25:$AG$25,MATCH(I$1,'Tax Percentages'!$B$4:$AG$4,0))</f>
        <v>4.0215849793336058E-7</v>
      </c>
      <c r="J3" s="32">
        <f>'Inflation Reduction Act'!J27*About!$A$116*INDEX('Tax Percentages'!$B$25:$AG$25,MATCH(J$1,'Tax Percentages'!$B$4:$AG$4,0))</f>
        <v>2.3339610441584756E-7</v>
      </c>
      <c r="K3" s="32">
        <f>'Inflation Reduction Act'!K27*About!$A$116*INDEX('Tax Percentages'!$B$25:$AG$25,MATCH(K$1,'Tax Percentages'!$B$4:$AG$4,0))</f>
        <v>2.013188402638626E-7</v>
      </c>
      <c r="L3" s="32">
        <f>'Inflation Reduction Act'!L27*About!$A$116*INDEX('Tax Percentages'!$B$25:$AG$25,MATCH(L$1,'Tax Percentages'!$B$4:$AG$4,0))</f>
        <v>2.013188402638626E-7</v>
      </c>
      <c r="M3" s="32">
        <f>'Inflation Reduction Act'!M27*About!$A$116*INDEX('Tax Percentages'!$B$25:$AG$25,MATCH(M$1,'Tax Percentages'!$B$4:$AG$4,0))</f>
        <v>2.013188402638626E-7</v>
      </c>
      <c r="N3" s="32">
        <f>'Inflation Reduction Act'!N27*About!$A$116*INDEX('Tax Percentages'!$B$25:$AG$25,MATCH(N$1,'Tax Percentages'!$B$4:$AG$4,0))</f>
        <v>9.6940770734434038E-7</v>
      </c>
      <c r="O3" s="32">
        <f>'Inflation Reduction Act'!O27*About!$A$116*INDEX('Tax Percentages'!$B$25:$AG$25,MATCH(O$1,'Tax Percentages'!$B$4:$AG$4,0))</f>
        <v>9.5017019267408481E-7</v>
      </c>
      <c r="P3" s="32">
        <f>'Inflation Reduction Act'!P27*About!$A$116*INDEX('Tax Percentages'!$B$25:$AG$25,MATCH(P$1,'Tax Percentages'!$B$4:$AG$4,0))</f>
        <v>9.3124106188972982E-7</v>
      </c>
      <c r="Q3" s="32">
        <f>'Inflation Reduction Act'!Q27*About!$A$116*INDEX('Tax Percentages'!$B$25:$AG$25,MATCH(Q$1,'Tax Percentages'!$B$4:$AG$4,0))</f>
        <v>9.1217462401577047E-7</v>
      </c>
      <c r="R3" s="32">
        <f>'Inflation Reduction Act'!R27*About!$A$116*INDEX('Tax Percentages'!$B$25:$AG$25,MATCH(R$1,'Tax Percentages'!$B$4:$AG$4,0))</f>
        <v>8.9312193990177111E-7</v>
      </c>
      <c r="S3" s="32">
        <f>'Inflation Reduction Act'!S27*About!$A$116*INDEX('Tax Percentages'!$B$25:$AG$25,MATCH(S$1,'Tax Percentages'!$B$4:$AG$4,0))</f>
        <v>8.7420080012878604E-7</v>
      </c>
      <c r="T3" s="32">
        <f>'Inflation Reduction Act'!T27*About!$A$116*INDEX('Tax Percentages'!$B$25:$AG$25,MATCH(T$1,'Tax Percentages'!$B$4:$AG$4,0))</f>
        <v>8.5517812072574262E-7</v>
      </c>
      <c r="U3" s="32">
        <f>'Inflation Reduction Act'!U27*About!$A$116*INDEX('Tax Percentages'!$B$25:$AG$25,MATCH(U$1,'Tax Percentages'!$B$4:$AG$4,0))</f>
        <v>8.361316987985379E-7</v>
      </c>
      <c r="V3" s="32">
        <f>'Inflation Reduction Act'!V27*About!$A$116*INDEX('Tax Percentages'!$B$25:$AG$25,MATCH(V$1,'Tax Percentages'!$B$4:$AG$4,0))</f>
        <v>8.1696748629026716E-7</v>
      </c>
      <c r="W3" s="32">
        <f>'Inflation Reduction Act'!W27*About!$A$116*INDEX('Tax Percentages'!$B$25:$AG$25,MATCH(W$1,'Tax Percentages'!$B$4:$AG$4,0))</f>
        <v>7.9803839392423615E-7</v>
      </c>
      <c r="X3" s="32">
        <f>'Inflation Reduction Act'!X27*About!$A$116*INDEX('Tax Percentages'!$B$25:$AG$25,MATCH(X$1,'Tax Percentages'!$B$4:$AG$4,0))</f>
        <v>7.7991574059507333E-7</v>
      </c>
      <c r="Y3" s="32">
        <f>'Inflation Reduction Act'!Y27*About!$A$116*INDEX('Tax Percentages'!$B$25:$AG$25,MATCH(Y$1,'Tax Percentages'!$B$4:$AG$4,0))</f>
        <v>7.6121427679811131E-7</v>
      </c>
      <c r="Z3" s="32">
        <f>'Inflation Reduction Act'!Z27*About!$A$116*INDEX('Tax Percentages'!$B$25:$AG$25,MATCH(Z$1,'Tax Percentages'!$B$4:$AG$4,0))</f>
        <v>7.4316146798178882E-7</v>
      </c>
      <c r="AA3" s="32">
        <f>'Inflation Reduction Act'!AA27*About!$A$116*INDEX('Tax Percentages'!$B$25:$AG$25,MATCH(AA$1,'Tax Percentages'!$B$4:$AG$4,0))</f>
        <v>7.2465232631424783E-7</v>
      </c>
      <c r="AB3" s="32">
        <f>'Inflation Reduction Act'!AB27*About!$A$116*INDEX('Tax Percentages'!$B$25:$AG$25,MATCH(AB$1,'Tax Percentages'!$B$4:$AG$4,0))</f>
        <v>7.0566357029120311E-7</v>
      </c>
      <c r="AC3" s="32">
        <f>'Inflation Reduction Act'!AC27*About!$A$116*INDEX('Tax Percentages'!$B$25:$AG$25,MATCH(AC$1,'Tax Percentages'!$B$4:$AG$4,0))</f>
        <v>6.8736565256843396E-7</v>
      </c>
      <c r="AD3" s="32">
        <f>'Inflation Reduction Act'!AD27*About!$A$116*INDEX('Tax Percentages'!$B$25:$AG$25,MATCH(AD$1,'Tax Percentages'!$B$4:$AG$4,0))</f>
        <v>6.691967819956263E-7</v>
      </c>
      <c r="AE3" s="32">
        <f>'Inflation Reduction Act'!AE27*About!$A$116*INDEX('Tax Percentages'!$B$25:$AG$25,MATCH(AE$1,'Tax Percentages'!$B$4:$AG$4,0))</f>
        <v>6.5098073372107055E-7</v>
      </c>
      <c r="AF3" s="47">
        <f t="shared" ref="AF3:AU9" si="4">AE3</f>
        <v>6.5098073372107055E-7</v>
      </c>
      <c r="AG3" s="47">
        <f t="shared" si="4"/>
        <v>6.5098073372107055E-7</v>
      </c>
      <c r="AH3" s="47">
        <f t="shared" si="4"/>
        <v>6.5098073372107055E-7</v>
      </c>
      <c r="AI3" s="47">
        <f t="shared" si="4"/>
        <v>6.5098073372107055E-7</v>
      </c>
      <c r="AJ3" s="47">
        <f t="shared" si="4"/>
        <v>6.5098073372107055E-7</v>
      </c>
      <c r="AK3" s="47">
        <f t="shared" si="4"/>
        <v>6.5098073372107055E-7</v>
      </c>
      <c r="AL3" s="47">
        <f t="shared" si="4"/>
        <v>6.5098073372107055E-7</v>
      </c>
      <c r="AM3" s="47">
        <f t="shared" si="4"/>
        <v>6.5098073372107055E-7</v>
      </c>
      <c r="AN3" s="47">
        <f t="shared" si="4"/>
        <v>6.5098073372107055E-7</v>
      </c>
      <c r="AO3" s="47">
        <f t="shared" si="4"/>
        <v>6.5098073372107055E-7</v>
      </c>
      <c r="AP3" s="47">
        <f t="shared" si="4"/>
        <v>6.5098073372107055E-7</v>
      </c>
      <c r="AQ3" s="47">
        <f t="shared" si="4"/>
        <v>6.5098073372107055E-7</v>
      </c>
      <c r="AR3" s="47">
        <f t="shared" si="4"/>
        <v>6.5098073372107055E-7</v>
      </c>
      <c r="AS3" s="47">
        <f t="shared" si="4"/>
        <v>6.5098073372107055E-7</v>
      </c>
      <c r="AT3" s="47">
        <f t="shared" si="4"/>
        <v>6.5098073372107055E-7</v>
      </c>
      <c r="AU3" s="47">
        <f t="shared" si="4"/>
        <v>6.5098073372107055E-7</v>
      </c>
      <c r="AV3" s="47">
        <f t="shared" si="3"/>
        <v>6.5098073372107055E-7</v>
      </c>
      <c r="AW3" s="47">
        <f t="shared" si="3"/>
        <v>6.5098073372107055E-7</v>
      </c>
      <c r="AX3" s="47">
        <f t="shared" si="3"/>
        <v>6.5098073372107055E-7</v>
      </c>
      <c r="AY3" s="47">
        <f t="shared" si="3"/>
        <v>6.5098073372107055E-7</v>
      </c>
      <c r="AZ3" s="47">
        <f t="shared" si="3"/>
        <v>6.5098073372107055E-7</v>
      </c>
      <c r="BA3" s="47">
        <f t="shared" si="3"/>
        <v>6.5098073372107055E-7</v>
      </c>
      <c r="BB3" s="47">
        <f t="shared" si="3"/>
        <v>6.5098073372107055E-7</v>
      </c>
      <c r="BC3" s="47">
        <f t="shared" si="3"/>
        <v>6.5098073372107055E-7</v>
      </c>
      <c r="BD3" s="47">
        <f t="shared" si="3"/>
        <v>6.5098073372107055E-7</v>
      </c>
      <c r="BE3" s="47">
        <f t="shared" si="3"/>
        <v>6.5098073372107055E-7</v>
      </c>
      <c r="BF3" s="47">
        <f t="shared" si="3"/>
        <v>6.5098073372107055E-7</v>
      </c>
      <c r="BG3" s="47">
        <f t="shared" si="3"/>
        <v>6.5098073372107055E-7</v>
      </c>
      <c r="BH3" s="47">
        <f t="shared" si="3"/>
        <v>6.5098073372107055E-7</v>
      </c>
      <c r="BI3" s="47">
        <f t="shared" si="3"/>
        <v>6.5098073372107055E-7</v>
      </c>
      <c r="BJ3" s="47">
        <f t="shared" si="3"/>
        <v>6.5098073372107055E-7</v>
      </c>
      <c r="BK3" s="47">
        <f t="shared" si="3"/>
        <v>6.5098073372107055E-7</v>
      </c>
      <c r="BL3" s="47">
        <f t="shared" si="3"/>
        <v>6.5098073372107055E-7</v>
      </c>
      <c r="BM3" s="47">
        <f t="shared" si="3"/>
        <v>6.5098073372107055E-7</v>
      </c>
      <c r="BN3" s="47">
        <f t="shared" si="3"/>
        <v>6.5098073372107055E-7</v>
      </c>
      <c r="BO3" s="47">
        <f t="shared" si="3"/>
        <v>6.5098073372107055E-7</v>
      </c>
      <c r="BP3" s="47">
        <f t="shared" si="3"/>
        <v>6.5098073372107055E-7</v>
      </c>
      <c r="BQ3" s="47">
        <f t="shared" si="3"/>
        <v>6.5098073372107055E-7</v>
      </c>
      <c r="BR3" s="47">
        <f t="shared" si="3"/>
        <v>6.5098073372107055E-7</v>
      </c>
      <c r="BS3" s="47">
        <f t="shared" si="3"/>
        <v>6.5098073372107055E-7</v>
      </c>
      <c r="BT3" s="47">
        <f t="shared" si="3"/>
        <v>6.5098073372107055E-7</v>
      </c>
      <c r="BU3" s="47">
        <f t="shared" si="3"/>
        <v>6.5098073372107055E-7</v>
      </c>
      <c r="BV3" s="47">
        <f t="shared" si="3"/>
        <v>6.5098073372107055E-7</v>
      </c>
      <c r="BW3" s="47">
        <f t="shared" si="3"/>
        <v>6.5098073372107055E-7</v>
      </c>
      <c r="BX3" s="47">
        <f t="shared" si="3"/>
        <v>6.5098073372107055E-7</v>
      </c>
      <c r="BY3" s="47">
        <f t="shared" si="3"/>
        <v>6.5098073372107055E-7</v>
      </c>
      <c r="BZ3" s="47">
        <f t="shared" si="3"/>
        <v>6.5098073372107055E-7</v>
      </c>
      <c r="CA3" s="47">
        <f t="shared" si="3"/>
        <v>6.5098073372107055E-7</v>
      </c>
      <c r="CB3" s="47">
        <f t="shared" si="3"/>
        <v>6.5098073372107055E-7</v>
      </c>
      <c r="CC3" s="47">
        <f t="shared" si="3"/>
        <v>6.5098073372107055E-7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880414224408414E-7</v>
      </c>
      <c r="E4" s="32">
        <f t="shared" si="5"/>
        <v>8.3281568844257042E-7</v>
      </c>
      <c r="F4" s="32">
        <f t="shared" si="5"/>
        <v>7.6204973837355664E-7</v>
      </c>
      <c r="G4" s="32">
        <f t="shared" si="5"/>
        <v>6.6660254568342919E-7</v>
      </c>
      <c r="H4" s="32">
        <f t="shared" si="5"/>
        <v>5.4639243521973311E-7</v>
      </c>
      <c r="I4" s="32">
        <f t="shared" si="5"/>
        <v>4.0215849793336058E-7</v>
      </c>
      <c r="J4" s="32">
        <f t="shared" si="5"/>
        <v>2.3339610441584756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40770734434038E-7</v>
      </c>
      <c r="O4" s="32">
        <f t="shared" si="5"/>
        <v>9.5017019267408481E-7</v>
      </c>
      <c r="P4" s="32">
        <f t="shared" si="5"/>
        <v>9.3124106188972982E-7</v>
      </c>
      <c r="Q4" s="32">
        <f t="shared" si="5"/>
        <v>9.1217462401577047E-7</v>
      </c>
      <c r="R4" s="32">
        <f t="shared" si="5"/>
        <v>8.9312193990177111E-7</v>
      </c>
      <c r="S4" s="32">
        <f t="shared" si="5"/>
        <v>8.7420080012878604E-7</v>
      </c>
      <c r="T4" s="32">
        <f t="shared" si="5"/>
        <v>8.5517812072574262E-7</v>
      </c>
      <c r="U4" s="32">
        <f t="shared" si="5"/>
        <v>8.361316987985379E-7</v>
      </c>
      <c r="V4" s="32">
        <f t="shared" si="5"/>
        <v>8.1696748629026716E-7</v>
      </c>
      <c r="W4" s="32">
        <f t="shared" si="5"/>
        <v>7.9803839392423615E-7</v>
      </c>
      <c r="X4" s="32">
        <f t="shared" si="5"/>
        <v>7.7991574059507333E-7</v>
      </c>
      <c r="Y4" s="32">
        <f t="shared" si="5"/>
        <v>7.6121427679811131E-7</v>
      </c>
      <c r="Z4" s="32">
        <f t="shared" si="5"/>
        <v>7.4316146798178882E-7</v>
      </c>
      <c r="AA4" s="32">
        <f t="shared" si="5"/>
        <v>7.2465232631424783E-7</v>
      </c>
      <c r="AB4" s="32">
        <f t="shared" si="5"/>
        <v>7.0566357029120311E-7</v>
      </c>
      <c r="AC4" s="32">
        <f t="shared" si="5"/>
        <v>6.8736565256843396E-7</v>
      </c>
      <c r="AD4" s="32">
        <f t="shared" si="5"/>
        <v>6.691967819956263E-7</v>
      </c>
      <c r="AE4" s="32">
        <f t="shared" si="5"/>
        <v>6.5098073372107055E-7</v>
      </c>
      <c r="AF4" s="47">
        <f t="shared" si="4"/>
        <v>6.5098073372107055E-7</v>
      </c>
      <c r="AG4" s="47">
        <f t="shared" si="4"/>
        <v>6.5098073372107055E-7</v>
      </c>
      <c r="AH4" s="47">
        <f t="shared" si="4"/>
        <v>6.5098073372107055E-7</v>
      </c>
      <c r="AI4" s="47">
        <f t="shared" si="4"/>
        <v>6.5098073372107055E-7</v>
      </c>
      <c r="AJ4" s="47">
        <f t="shared" si="4"/>
        <v>6.5098073372107055E-7</v>
      </c>
      <c r="AK4" s="47">
        <f t="shared" si="4"/>
        <v>6.5098073372107055E-7</v>
      </c>
      <c r="AL4" s="47">
        <f t="shared" si="4"/>
        <v>6.5098073372107055E-7</v>
      </c>
      <c r="AM4" s="47">
        <f t="shared" si="4"/>
        <v>6.5098073372107055E-7</v>
      </c>
      <c r="AN4" s="47">
        <f t="shared" si="4"/>
        <v>6.5098073372107055E-7</v>
      </c>
      <c r="AO4" s="47">
        <f t="shared" si="4"/>
        <v>6.5098073372107055E-7</v>
      </c>
      <c r="AP4" s="47">
        <f t="shared" si="4"/>
        <v>6.5098073372107055E-7</v>
      </c>
      <c r="AQ4" s="47">
        <f t="shared" si="4"/>
        <v>6.5098073372107055E-7</v>
      </c>
      <c r="AR4" s="47">
        <f t="shared" si="4"/>
        <v>6.5098073372107055E-7</v>
      </c>
      <c r="AS4" s="47">
        <f t="shared" si="4"/>
        <v>6.5098073372107055E-7</v>
      </c>
      <c r="AT4" s="47">
        <f t="shared" si="4"/>
        <v>6.5098073372107055E-7</v>
      </c>
      <c r="AU4" s="47">
        <f t="shared" si="4"/>
        <v>6.5098073372107055E-7</v>
      </c>
      <c r="AV4" s="47">
        <f t="shared" si="3"/>
        <v>6.5098073372107055E-7</v>
      </c>
      <c r="AW4" s="47">
        <f t="shared" si="3"/>
        <v>6.5098073372107055E-7</v>
      </c>
      <c r="AX4" s="47">
        <f t="shared" si="3"/>
        <v>6.5098073372107055E-7</v>
      </c>
      <c r="AY4" s="47">
        <f t="shared" si="3"/>
        <v>6.5098073372107055E-7</v>
      </c>
      <c r="AZ4" s="47">
        <f t="shared" si="3"/>
        <v>6.5098073372107055E-7</v>
      </c>
      <c r="BA4" s="47">
        <f t="shared" si="3"/>
        <v>6.5098073372107055E-7</v>
      </c>
      <c r="BB4" s="47">
        <f t="shared" si="3"/>
        <v>6.5098073372107055E-7</v>
      </c>
      <c r="BC4" s="47">
        <f t="shared" si="3"/>
        <v>6.5098073372107055E-7</v>
      </c>
      <c r="BD4" s="47">
        <f t="shared" si="3"/>
        <v>6.5098073372107055E-7</v>
      </c>
      <c r="BE4" s="47">
        <f t="shared" si="3"/>
        <v>6.5098073372107055E-7</v>
      </c>
      <c r="BF4" s="47">
        <f t="shared" si="3"/>
        <v>6.5098073372107055E-7</v>
      </c>
      <c r="BG4" s="47">
        <f t="shared" si="3"/>
        <v>6.5098073372107055E-7</v>
      </c>
      <c r="BH4" s="47">
        <f t="shared" si="3"/>
        <v>6.5098073372107055E-7</v>
      </c>
      <c r="BI4" s="47">
        <f t="shared" si="3"/>
        <v>6.5098073372107055E-7</v>
      </c>
      <c r="BJ4" s="47">
        <f t="shared" si="3"/>
        <v>6.5098073372107055E-7</v>
      </c>
      <c r="BK4" s="47">
        <f t="shared" si="3"/>
        <v>6.5098073372107055E-7</v>
      </c>
      <c r="BL4" s="47">
        <f t="shared" si="3"/>
        <v>6.5098073372107055E-7</v>
      </c>
      <c r="BM4" s="47">
        <f t="shared" si="3"/>
        <v>6.5098073372107055E-7</v>
      </c>
      <c r="BN4" s="47">
        <f t="shared" si="3"/>
        <v>6.5098073372107055E-7</v>
      </c>
      <c r="BO4" s="47">
        <f t="shared" si="3"/>
        <v>6.5098073372107055E-7</v>
      </c>
      <c r="BP4" s="47">
        <f t="shared" si="3"/>
        <v>6.5098073372107055E-7</v>
      </c>
      <c r="BQ4" s="47">
        <f t="shared" si="3"/>
        <v>6.5098073372107055E-7</v>
      </c>
      <c r="BR4" s="47">
        <f t="shared" si="3"/>
        <v>6.5098073372107055E-7</v>
      </c>
      <c r="BS4" s="47">
        <f t="shared" si="3"/>
        <v>6.5098073372107055E-7</v>
      </c>
      <c r="BT4" s="47">
        <f t="shared" si="3"/>
        <v>6.5098073372107055E-7</v>
      </c>
      <c r="BU4" s="47">
        <f t="shared" si="3"/>
        <v>6.5098073372107055E-7</v>
      </c>
      <c r="BV4" s="47">
        <f t="shared" si="3"/>
        <v>6.5098073372107055E-7</v>
      </c>
      <c r="BW4" s="47">
        <f t="shared" si="3"/>
        <v>6.5098073372107055E-7</v>
      </c>
      <c r="BX4" s="47">
        <f t="shared" si="3"/>
        <v>6.5098073372107055E-7</v>
      </c>
      <c r="BY4" s="47">
        <f t="shared" si="3"/>
        <v>6.5098073372107055E-7</v>
      </c>
      <c r="BZ4" s="47">
        <f t="shared" si="3"/>
        <v>6.5098073372107055E-7</v>
      </c>
      <c r="CA4" s="47">
        <f t="shared" si="3"/>
        <v>6.5098073372107055E-7</v>
      </c>
      <c r="CB4" s="47">
        <f t="shared" si="3"/>
        <v>6.5098073372107055E-7</v>
      </c>
      <c r="CC4" s="47">
        <f t="shared" si="3"/>
        <v>6.5098073372107055E-7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880414224408414E-7</v>
      </c>
      <c r="E5" s="32">
        <f t="shared" si="6"/>
        <v>8.3281568844257042E-7</v>
      </c>
      <c r="F5" s="32">
        <f t="shared" si="6"/>
        <v>7.6204973837355664E-7</v>
      </c>
      <c r="G5" s="32">
        <f t="shared" si="6"/>
        <v>6.6660254568342919E-7</v>
      </c>
      <c r="H5" s="32">
        <f t="shared" si="6"/>
        <v>5.4639243521973311E-7</v>
      </c>
      <c r="I5" s="32">
        <f t="shared" si="6"/>
        <v>4.0215849793336058E-7</v>
      </c>
      <c r="J5" s="32">
        <f t="shared" si="6"/>
        <v>2.3339610441584756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40770734434038E-7</v>
      </c>
      <c r="O5" s="32">
        <f t="shared" si="6"/>
        <v>9.5017019267408481E-7</v>
      </c>
      <c r="P5" s="32">
        <f t="shared" si="6"/>
        <v>9.3124106188972982E-7</v>
      </c>
      <c r="Q5" s="32">
        <f t="shared" si="6"/>
        <v>9.1217462401577047E-7</v>
      </c>
      <c r="R5" s="32">
        <f t="shared" si="6"/>
        <v>8.9312193990177111E-7</v>
      </c>
      <c r="S5" s="32">
        <f t="shared" si="6"/>
        <v>8.7420080012878604E-7</v>
      </c>
      <c r="T5" s="32">
        <f t="shared" si="6"/>
        <v>8.5517812072574262E-7</v>
      </c>
      <c r="U5" s="32">
        <f t="shared" si="6"/>
        <v>8.361316987985379E-7</v>
      </c>
      <c r="V5" s="32">
        <f t="shared" si="6"/>
        <v>8.1696748629026716E-7</v>
      </c>
      <c r="W5" s="32">
        <f t="shared" si="6"/>
        <v>7.9803839392423615E-7</v>
      </c>
      <c r="X5" s="32">
        <f t="shared" si="6"/>
        <v>7.7991574059507333E-7</v>
      </c>
      <c r="Y5" s="32">
        <f t="shared" si="6"/>
        <v>7.6121427679811131E-7</v>
      </c>
      <c r="Z5" s="32">
        <f t="shared" si="6"/>
        <v>7.4316146798178882E-7</v>
      </c>
      <c r="AA5" s="32">
        <f t="shared" si="6"/>
        <v>7.2465232631424783E-7</v>
      </c>
      <c r="AB5" s="32">
        <f t="shared" si="6"/>
        <v>7.0566357029120311E-7</v>
      </c>
      <c r="AC5" s="32">
        <f t="shared" si="6"/>
        <v>6.8736565256843396E-7</v>
      </c>
      <c r="AD5" s="32">
        <f t="shared" si="6"/>
        <v>6.691967819956263E-7</v>
      </c>
      <c r="AE5" s="32">
        <f t="shared" si="6"/>
        <v>6.5098073372107055E-7</v>
      </c>
      <c r="AF5" s="47">
        <f t="shared" si="4"/>
        <v>6.5098073372107055E-7</v>
      </c>
      <c r="AG5" s="47">
        <f t="shared" si="4"/>
        <v>6.5098073372107055E-7</v>
      </c>
      <c r="AH5" s="47">
        <f t="shared" si="4"/>
        <v>6.5098073372107055E-7</v>
      </c>
      <c r="AI5" s="47">
        <f t="shared" si="4"/>
        <v>6.5098073372107055E-7</v>
      </c>
      <c r="AJ5" s="47">
        <f t="shared" si="4"/>
        <v>6.5098073372107055E-7</v>
      </c>
      <c r="AK5" s="47">
        <f t="shared" si="4"/>
        <v>6.5098073372107055E-7</v>
      </c>
      <c r="AL5" s="47">
        <f t="shared" si="4"/>
        <v>6.5098073372107055E-7</v>
      </c>
      <c r="AM5" s="47">
        <f t="shared" si="4"/>
        <v>6.5098073372107055E-7</v>
      </c>
      <c r="AN5" s="47">
        <f t="shared" si="4"/>
        <v>6.5098073372107055E-7</v>
      </c>
      <c r="AO5" s="47">
        <f t="shared" si="4"/>
        <v>6.5098073372107055E-7</v>
      </c>
      <c r="AP5" s="47">
        <f t="shared" si="4"/>
        <v>6.5098073372107055E-7</v>
      </c>
      <c r="AQ5" s="47">
        <f t="shared" si="4"/>
        <v>6.5098073372107055E-7</v>
      </c>
      <c r="AR5" s="47">
        <f t="shared" si="4"/>
        <v>6.5098073372107055E-7</v>
      </c>
      <c r="AS5" s="47">
        <f t="shared" si="4"/>
        <v>6.5098073372107055E-7</v>
      </c>
      <c r="AT5" s="47">
        <f t="shared" si="4"/>
        <v>6.5098073372107055E-7</v>
      </c>
      <c r="AU5" s="47">
        <f t="shared" si="4"/>
        <v>6.5098073372107055E-7</v>
      </c>
      <c r="AV5" s="47">
        <f t="shared" si="3"/>
        <v>6.5098073372107055E-7</v>
      </c>
      <c r="AW5" s="47">
        <f t="shared" si="3"/>
        <v>6.5098073372107055E-7</v>
      </c>
      <c r="AX5" s="47">
        <f t="shared" si="3"/>
        <v>6.5098073372107055E-7</v>
      </c>
      <c r="AY5" s="47">
        <f t="shared" si="3"/>
        <v>6.5098073372107055E-7</v>
      </c>
      <c r="AZ5" s="47">
        <f t="shared" si="3"/>
        <v>6.5098073372107055E-7</v>
      </c>
      <c r="BA5" s="47">
        <f t="shared" si="3"/>
        <v>6.5098073372107055E-7</v>
      </c>
      <c r="BB5" s="47">
        <f t="shared" si="3"/>
        <v>6.5098073372107055E-7</v>
      </c>
      <c r="BC5" s="47">
        <f t="shared" si="3"/>
        <v>6.5098073372107055E-7</v>
      </c>
      <c r="BD5" s="47">
        <f t="shared" si="3"/>
        <v>6.5098073372107055E-7</v>
      </c>
      <c r="BE5" s="47">
        <f t="shared" si="3"/>
        <v>6.5098073372107055E-7</v>
      </c>
      <c r="BF5" s="47">
        <f t="shared" si="3"/>
        <v>6.5098073372107055E-7</v>
      </c>
      <c r="BG5" s="47">
        <f t="shared" si="3"/>
        <v>6.5098073372107055E-7</v>
      </c>
      <c r="BH5" s="47">
        <f t="shared" si="3"/>
        <v>6.5098073372107055E-7</v>
      </c>
      <c r="BI5" s="47">
        <f t="shared" si="3"/>
        <v>6.5098073372107055E-7</v>
      </c>
      <c r="BJ5" s="47">
        <f t="shared" si="3"/>
        <v>6.5098073372107055E-7</v>
      </c>
      <c r="BK5" s="47">
        <f t="shared" si="3"/>
        <v>6.5098073372107055E-7</v>
      </c>
      <c r="BL5" s="47">
        <f t="shared" si="3"/>
        <v>6.5098073372107055E-7</v>
      </c>
      <c r="BM5" s="47">
        <f t="shared" si="3"/>
        <v>6.5098073372107055E-7</v>
      </c>
      <c r="BN5" s="47">
        <f t="shared" si="3"/>
        <v>6.5098073372107055E-7</v>
      </c>
      <c r="BO5" s="47">
        <f t="shared" si="3"/>
        <v>6.5098073372107055E-7</v>
      </c>
      <c r="BP5" s="47">
        <f t="shared" si="3"/>
        <v>6.5098073372107055E-7</v>
      </c>
      <c r="BQ5" s="47">
        <f t="shared" si="3"/>
        <v>6.5098073372107055E-7</v>
      </c>
      <c r="BR5" s="47">
        <f t="shared" si="3"/>
        <v>6.5098073372107055E-7</v>
      </c>
      <c r="BS5" s="47">
        <f t="shared" si="3"/>
        <v>6.5098073372107055E-7</v>
      </c>
      <c r="BT5" s="47">
        <f t="shared" si="3"/>
        <v>6.5098073372107055E-7</v>
      </c>
      <c r="BU5" s="47">
        <f t="shared" si="3"/>
        <v>6.5098073372107055E-7</v>
      </c>
      <c r="BV5" s="47">
        <f t="shared" si="3"/>
        <v>6.5098073372107055E-7</v>
      </c>
      <c r="BW5" s="47">
        <f t="shared" si="3"/>
        <v>6.5098073372107055E-7</v>
      </c>
      <c r="BX5" s="47">
        <f t="shared" si="3"/>
        <v>6.5098073372107055E-7</v>
      </c>
      <c r="BY5" s="47">
        <f t="shared" si="3"/>
        <v>6.5098073372107055E-7</v>
      </c>
      <c r="BZ5" s="47">
        <f t="shared" si="3"/>
        <v>6.5098073372107055E-7</v>
      </c>
      <c r="CA5" s="47">
        <f t="shared" si="3"/>
        <v>6.5098073372107055E-7</v>
      </c>
      <c r="CB5" s="47">
        <f t="shared" si="3"/>
        <v>6.5098073372107055E-7</v>
      </c>
      <c r="CC5" s="47">
        <f t="shared" si="3"/>
        <v>6.5098073372107055E-7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 s="47">
        <f t="shared" si="4"/>
        <v>6.5098073372107055E-7</v>
      </c>
      <c r="AG6" s="47">
        <f t="shared" si="4"/>
        <v>6.5098073372107055E-7</v>
      </c>
      <c r="AH6" s="47">
        <f t="shared" si="4"/>
        <v>6.5098073372107055E-7</v>
      </c>
      <c r="AI6" s="47">
        <f t="shared" si="4"/>
        <v>6.5098073372107055E-7</v>
      </c>
      <c r="AJ6" s="47">
        <f t="shared" si="4"/>
        <v>6.5098073372107055E-7</v>
      </c>
      <c r="AK6" s="47">
        <f t="shared" si="4"/>
        <v>6.5098073372107055E-7</v>
      </c>
      <c r="AL6" s="47">
        <f t="shared" si="4"/>
        <v>6.5098073372107055E-7</v>
      </c>
      <c r="AM6" s="47">
        <f t="shared" si="4"/>
        <v>6.5098073372107055E-7</v>
      </c>
      <c r="AN6" s="47">
        <f t="shared" si="4"/>
        <v>6.5098073372107055E-7</v>
      </c>
      <c r="AO6" s="47">
        <f t="shared" si="4"/>
        <v>6.5098073372107055E-7</v>
      </c>
      <c r="AP6" s="47">
        <f t="shared" si="4"/>
        <v>6.5098073372107055E-7</v>
      </c>
      <c r="AQ6" s="47">
        <f t="shared" si="4"/>
        <v>6.5098073372107055E-7</v>
      </c>
      <c r="AR6" s="47">
        <f t="shared" si="4"/>
        <v>6.5098073372107055E-7</v>
      </c>
      <c r="AS6" s="47">
        <f t="shared" si="4"/>
        <v>6.5098073372107055E-7</v>
      </c>
      <c r="AT6" s="47">
        <f t="shared" si="4"/>
        <v>6.5098073372107055E-7</v>
      </c>
      <c r="AU6" s="47">
        <f t="shared" si="4"/>
        <v>6.5098073372107055E-7</v>
      </c>
      <c r="AV6" s="47">
        <f t="shared" si="3"/>
        <v>6.5098073372107055E-7</v>
      </c>
      <c r="AW6" s="47">
        <f t="shared" si="3"/>
        <v>6.5098073372107055E-7</v>
      </c>
      <c r="AX6" s="47">
        <f t="shared" si="3"/>
        <v>6.5098073372107055E-7</v>
      </c>
      <c r="AY6" s="47">
        <f t="shared" si="3"/>
        <v>6.5098073372107055E-7</v>
      </c>
      <c r="AZ6" s="47">
        <f t="shared" si="3"/>
        <v>6.5098073372107055E-7</v>
      </c>
      <c r="BA6" s="47">
        <f t="shared" si="3"/>
        <v>6.5098073372107055E-7</v>
      </c>
      <c r="BB6" s="47">
        <f t="shared" si="3"/>
        <v>6.5098073372107055E-7</v>
      </c>
      <c r="BC6" s="47">
        <f t="shared" si="3"/>
        <v>6.5098073372107055E-7</v>
      </c>
      <c r="BD6" s="47">
        <f t="shared" si="3"/>
        <v>6.5098073372107055E-7</v>
      </c>
      <c r="BE6" s="47">
        <f t="shared" si="3"/>
        <v>6.5098073372107055E-7</v>
      </c>
      <c r="BF6" s="47">
        <f t="shared" si="3"/>
        <v>6.5098073372107055E-7</v>
      </c>
      <c r="BG6" s="47">
        <f t="shared" si="3"/>
        <v>6.5098073372107055E-7</v>
      </c>
      <c r="BH6" s="47">
        <f t="shared" si="3"/>
        <v>6.5098073372107055E-7</v>
      </c>
      <c r="BI6" s="47">
        <f t="shared" si="3"/>
        <v>6.5098073372107055E-7</v>
      </c>
      <c r="BJ6" s="47">
        <f t="shared" si="3"/>
        <v>6.5098073372107055E-7</v>
      </c>
      <c r="BK6" s="47">
        <f t="shared" si="3"/>
        <v>6.5098073372107055E-7</v>
      </c>
      <c r="BL6" s="47">
        <f t="shared" si="3"/>
        <v>6.5098073372107055E-7</v>
      </c>
      <c r="BM6" s="47">
        <f t="shared" si="3"/>
        <v>6.5098073372107055E-7</v>
      </c>
      <c r="BN6" s="47">
        <f t="shared" si="3"/>
        <v>6.5098073372107055E-7</v>
      </c>
      <c r="BO6" s="47">
        <f t="shared" si="3"/>
        <v>6.5098073372107055E-7</v>
      </c>
      <c r="BP6" s="47">
        <f t="shared" si="3"/>
        <v>6.5098073372107055E-7</v>
      </c>
      <c r="BQ6" s="47">
        <f t="shared" si="3"/>
        <v>6.5098073372107055E-7</v>
      </c>
      <c r="BR6" s="47">
        <f t="shared" si="3"/>
        <v>6.5098073372107055E-7</v>
      </c>
      <c r="BS6" s="47">
        <f t="shared" si="3"/>
        <v>6.5098073372107055E-7</v>
      </c>
      <c r="BT6" s="47">
        <f t="shared" si="3"/>
        <v>6.5098073372107055E-7</v>
      </c>
      <c r="BU6" s="47">
        <f t="shared" si="3"/>
        <v>6.5098073372107055E-7</v>
      </c>
      <c r="BV6" s="47">
        <f t="shared" si="3"/>
        <v>6.5098073372107055E-7</v>
      </c>
      <c r="BW6" s="47">
        <f t="shared" si="3"/>
        <v>6.5098073372107055E-7</v>
      </c>
      <c r="BX6" s="47">
        <f t="shared" si="3"/>
        <v>6.5098073372107055E-7</v>
      </c>
      <c r="BY6" s="47">
        <f t="shared" si="3"/>
        <v>6.5098073372107055E-7</v>
      </c>
      <c r="BZ6" s="47">
        <f t="shared" si="3"/>
        <v>6.5098073372107055E-7</v>
      </c>
      <c r="CA6" s="47">
        <f t="shared" si="3"/>
        <v>6.5098073372107055E-7</v>
      </c>
      <c r="CB6" s="47">
        <f t="shared" si="3"/>
        <v>6.5098073372107055E-7</v>
      </c>
      <c r="CC6" s="47">
        <f t="shared" si="3"/>
        <v>6.5098073372107055E-7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880414224408414E-7</v>
      </c>
      <c r="E7" s="32">
        <f t="shared" si="7"/>
        <v>8.3281568844257042E-7</v>
      </c>
      <c r="F7" s="32">
        <f t="shared" si="7"/>
        <v>7.6204973837355664E-7</v>
      </c>
      <c r="G7" s="32">
        <f t="shared" si="7"/>
        <v>6.6660254568342919E-7</v>
      </c>
      <c r="H7" s="32">
        <f t="shared" si="7"/>
        <v>5.4639243521973311E-7</v>
      </c>
      <c r="I7" s="32">
        <f t="shared" si="7"/>
        <v>4.0215849793336058E-7</v>
      </c>
      <c r="J7" s="32">
        <f t="shared" si="7"/>
        <v>2.3339610441584756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40770734434038E-7</v>
      </c>
      <c r="O7" s="32">
        <f t="shared" si="7"/>
        <v>9.5017019267408481E-7</v>
      </c>
      <c r="P7" s="32">
        <f t="shared" si="7"/>
        <v>9.3124106188972982E-7</v>
      </c>
      <c r="Q7" s="32">
        <f t="shared" si="7"/>
        <v>9.1217462401577047E-7</v>
      </c>
      <c r="R7" s="32">
        <f t="shared" si="7"/>
        <v>8.9312193990177111E-7</v>
      </c>
      <c r="S7" s="32">
        <f t="shared" si="7"/>
        <v>8.7420080012878604E-7</v>
      </c>
      <c r="T7" s="32">
        <f t="shared" si="7"/>
        <v>8.5517812072574262E-7</v>
      </c>
      <c r="U7" s="32">
        <f t="shared" si="7"/>
        <v>8.361316987985379E-7</v>
      </c>
      <c r="V7" s="32">
        <f t="shared" si="7"/>
        <v>8.1696748629026716E-7</v>
      </c>
      <c r="W7" s="32">
        <f t="shared" si="7"/>
        <v>7.9803839392423615E-7</v>
      </c>
      <c r="X7" s="32">
        <f t="shared" si="7"/>
        <v>7.7991574059507333E-7</v>
      </c>
      <c r="Y7" s="32">
        <f t="shared" si="7"/>
        <v>7.6121427679811131E-7</v>
      </c>
      <c r="Z7" s="32">
        <f t="shared" si="7"/>
        <v>7.4316146798178882E-7</v>
      </c>
      <c r="AA7" s="32">
        <f t="shared" si="7"/>
        <v>7.2465232631424783E-7</v>
      </c>
      <c r="AB7" s="32">
        <f t="shared" si="7"/>
        <v>7.0566357029120311E-7</v>
      </c>
      <c r="AC7" s="32">
        <f t="shared" si="7"/>
        <v>6.8736565256843396E-7</v>
      </c>
      <c r="AD7" s="32">
        <f t="shared" si="7"/>
        <v>6.691967819956263E-7</v>
      </c>
      <c r="AE7" s="32">
        <f t="shared" si="7"/>
        <v>6.5098073372107055E-7</v>
      </c>
      <c r="AF7" s="47">
        <f t="shared" si="4"/>
        <v>6.5098073372107055E-7</v>
      </c>
      <c r="AG7" s="47">
        <f t="shared" si="4"/>
        <v>6.5098073372107055E-7</v>
      </c>
      <c r="AH7" s="47">
        <f t="shared" si="4"/>
        <v>6.5098073372107055E-7</v>
      </c>
      <c r="AI7" s="47">
        <f t="shared" si="4"/>
        <v>6.5098073372107055E-7</v>
      </c>
      <c r="AJ7" s="47">
        <f t="shared" si="4"/>
        <v>6.5098073372107055E-7</v>
      </c>
      <c r="AK7" s="47">
        <f t="shared" si="4"/>
        <v>6.5098073372107055E-7</v>
      </c>
      <c r="AL7" s="47">
        <f t="shared" si="4"/>
        <v>6.5098073372107055E-7</v>
      </c>
      <c r="AM7" s="47">
        <f t="shared" si="4"/>
        <v>6.5098073372107055E-7</v>
      </c>
      <c r="AN7" s="47">
        <f t="shared" si="4"/>
        <v>6.5098073372107055E-7</v>
      </c>
      <c r="AO7" s="47">
        <f t="shared" si="4"/>
        <v>6.5098073372107055E-7</v>
      </c>
      <c r="AP7" s="47">
        <f t="shared" si="4"/>
        <v>6.5098073372107055E-7</v>
      </c>
      <c r="AQ7" s="47">
        <f t="shared" si="4"/>
        <v>6.5098073372107055E-7</v>
      </c>
      <c r="AR7" s="47">
        <f t="shared" si="4"/>
        <v>6.5098073372107055E-7</v>
      </c>
      <c r="AS7" s="47">
        <f t="shared" si="4"/>
        <v>6.5098073372107055E-7</v>
      </c>
      <c r="AT7" s="47">
        <f t="shared" si="4"/>
        <v>6.5098073372107055E-7</v>
      </c>
      <c r="AU7" s="47">
        <f t="shared" si="4"/>
        <v>6.5098073372107055E-7</v>
      </c>
      <c r="AV7" s="47">
        <f t="shared" si="3"/>
        <v>6.5098073372107055E-7</v>
      </c>
      <c r="AW7" s="47">
        <f t="shared" si="3"/>
        <v>6.5098073372107055E-7</v>
      </c>
      <c r="AX7" s="47">
        <f t="shared" si="3"/>
        <v>6.5098073372107055E-7</v>
      </c>
      <c r="AY7" s="47">
        <f t="shared" si="3"/>
        <v>6.5098073372107055E-7</v>
      </c>
      <c r="AZ7" s="47">
        <f t="shared" si="3"/>
        <v>6.5098073372107055E-7</v>
      </c>
      <c r="BA7" s="47">
        <f t="shared" si="3"/>
        <v>6.5098073372107055E-7</v>
      </c>
      <c r="BB7" s="47">
        <f t="shared" si="3"/>
        <v>6.5098073372107055E-7</v>
      </c>
      <c r="BC7" s="47">
        <f t="shared" si="3"/>
        <v>6.5098073372107055E-7</v>
      </c>
      <c r="BD7" s="47">
        <f t="shared" si="3"/>
        <v>6.5098073372107055E-7</v>
      </c>
      <c r="BE7" s="47">
        <f t="shared" si="3"/>
        <v>6.5098073372107055E-7</v>
      </c>
      <c r="BF7" s="47">
        <f t="shared" si="3"/>
        <v>6.5098073372107055E-7</v>
      </c>
      <c r="BG7" s="47">
        <f t="shared" si="3"/>
        <v>6.5098073372107055E-7</v>
      </c>
      <c r="BH7" s="47">
        <f t="shared" si="3"/>
        <v>6.5098073372107055E-7</v>
      </c>
      <c r="BI7" s="47">
        <f t="shared" si="3"/>
        <v>6.5098073372107055E-7</v>
      </c>
      <c r="BJ7" s="47">
        <f t="shared" si="3"/>
        <v>6.5098073372107055E-7</v>
      </c>
      <c r="BK7" s="47">
        <f t="shared" si="3"/>
        <v>6.5098073372107055E-7</v>
      </c>
      <c r="BL7" s="47">
        <f t="shared" si="3"/>
        <v>6.5098073372107055E-7</v>
      </c>
      <c r="BM7" s="47">
        <f t="shared" si="3"/>
        <v>6.5098073372107055E-7</v>
      </c>
      <c r="BN7" s="47">
        <f t="shared" si="3"/>
        <v>6.5098073372107055E-7</v>
      </c>
      <c r="BO7" s="47">
        <f t="shared" si="3"/>
        <v>6.5098073372107055E-7</v>
      </c>
      <c r="BP7" s="47">
        <f t="shared" si="3"/>
        <v>6.5098073372107055E-7</v>
      </c>
      <c r="BQ7" s="47">
        <f t="shared" si="3"/>
        <v>6.5098073372107055E-7</v>
      </c>
      <c r="BR7" s="47">
        <f t="shared" si="3"/>
        <v>6.5098073372107055E-7</v>
      </c>
      <c r="BS7" s="47">
        <f t="shared" si="3"/>
        <v>6.5098073372107055E-7</v>
      </c>
      <c r="BT7" s="47">
        <f t="shared" si="3"/>
        <v>6.5098073372107055E-7</v>
      </c>
      <c r="BU7" s="47">
        <f t="shared" si="3"/>
        <v>6.5098073372107055E-7</v>
      </c>
      <c r="BV7" s="47">
        <f t="shared" si="3"/>
        <v>6.5098073372107055E-7</v>
      </c>
      <c r="BW7" s="47">
        <f t="shared" si="3"/>
        <v>6.5098073372107055E-7</v>
      </c>
      <c r="BX7" s="47">
        <f t="shared" si="3"/>
        <v>6.5098073372107055E-7</v>
      </c>
      <c r="BY7" s="47">
        <f t="shared" si="3"/>
        <v>6.5098073372107055E-7</v>
      </c>
      <c r="BZ7" s="47">
        <f t="shared" si="3"/>
        <v>6.5098073372107055E-7</v>
      </c>
      <c r="CA7" s="47">
        <f t="shared" si="3"/>
        <v>6.5098073372107055E-7</v>
      </c>
      <c r="CB7" s="47">
        <f t="shared" si="3"/>
        <v>6.5098073372107055E-7</v>
      </c>
      <c r="CC7" s="47">
        <f t="shared" si="3"/>
        <v>6.5098073372107055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880414224408414E-7</v>
      </c>
      <c r="E9" s="32">
        <f t="shared" si="8"/>
        <v>8.3281568844257042E-7</v>
      </c>
      <c r="F9" s="32">
        <f t="shared" si="8"/>
        <v>7.6204973837355664E-7</v>
      </c>
      <c r="G9" s="32">
        <f t="shared" si="8"/>
        <v>6.6660254568342919E-7</v>
      </c>
      <c r="H9" s="32">
        <f t="shared" si="8"/>
        <v>5.4639243521973311E-7</v>
      </c>
      <c r="I9" s="32">
        <f t="shared" si="8"/>
        <v>4.0215849793336058E-7</v>
      </c>
      <c r="J9" s="32">
        <f t="shared" si="8"/>
        <v>2.3339610441584756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40770734434038E-7</v>
      </c>
      <c r="O9" s="32">
        <f t="shared" si="8"/>
        <v>9.5017019267408481E-7</v>
      </c>
      <c r="P9" s="32">
        <f t="shared" si="8"/>
        <v>9.3124106188972982E-7</v>
      </c>
      <c r="Q9" s="32">
        <f t="shared" si="8"/>
        <v>9.1217462401577047E-7</v>
      </c>
      <c r="R9" s="32">
        <f t="shared" si="8"/>
        <v>8.9312193990177111E-7</v>
      </c>
      <c r="S9" s="32">
        <f t="shared" si="8"/>
        <v>8.7420080012878604E-7</v>
      </c>
      <c r="T9" s="32">
        <f t="shared" si="8"/>
        <v>8.5517812072574262E-7</v>
      </c>
      <c r="U9" s="32">
        <f t="shared" si="8"/>
        <v>8.361316987985379E-7</v>
      </c>
      <c r="V9" s="32">
        <f t="shared" si="8"/>
        <v>8.1696748629026716E-7</v>
      </c>
      <c r="W9" s="32">
        <f t="shared" si="8"/>
        <v>7.9803839392423615E-7</v>
      </c>
      <c r="X9" s="32">
        <f t="shared" si="8"/>
        <v>7.7991574059507333E-7</v>
      </c>
      <c r="Y9" s="32">
        <f t="shared" si="8"/>
        <v>7.6121427679811131E-7</v>
      </c>
      <c r="Z9" s="32">
        <f t="shared" si="8"/>
        <v>7.4316146798178882E-7</v>
      </c>
      <c r="AA9" s="32">
        <f t="shared" si="8"/>
        <v>7.2465232631424783E-7</v>
      </c>
      <c r="AB9" s="32">
        <f t="shared" si="8"/>
        <v>7.0566357029120311E-7</v>
      </c>
      <c r="AC9" s="32">
        <f t="shared" si="8"/>
        <v>6.8736565256843396E-7</v>
      </c>
      <c r="AD9" s="32">
        <f t="shared" si="8"/>
        <v>6.691967819956263E-7</v>
      </c>
      <c r="AE9" s="32">
        <f t="shared" si="8"/>
        <v>6.5098073372107055E-7</v>
      </c>
      <c r="AF9" s="47">
        <f t="shared" si="4"/>
        <v>6.5098073372107055E-7</v>
      </c>
      <c r="AG9" s="47">
        <f t="shared" si="4"/>
        <v>6.5098073372107055E-7</v>
      </c>
      <c r="AH9" s="47">
        <f t="shared" si="4"/>
        <v>6.5098073372107055E-7</v>
      </c>
      <c r="AI9" s="47">
        <f t="shared" si="4"/>
        <v>6.5098073372107055E-7</v>
      </c>
      <c r="AJ9" s="47">
        <f t="shared" si="4"/>
        <v>6.5098073372107055E-7</v>
      </c>
      <c r="AK9" s="47">
        <f t="shared" si="4"/>
        <v>6.5098073372107055E-7</v>
      </c>
      <c r="AL9" s="47">
        <f t="shared" si="4"/>
        <v>6.5098073372107055E-7</v>
      </c>
      <c r="AM9" s="47">
        <f t="shared" si="4"/>
        <v>6.5098073372107055E-7</v>
      </c>
      <c r="AN9" s="47">
        <f t="shared" si="4"/>
        <v>6.5098073372107055E-7</v>
      </c>
      <c r="AO9" s="47">
        <f t="shared" si="4"/>
        <v>6.5098073372107055E-7</v>
      </c>
      <c r="AP9" s="47">
        <f t="shared" si="4"/>
        <v>6.5098073372107055E-7</v>
      </c>
      <c r="AQ9" s="47">
        <f t="shared" si="4"/>
        <v>6.5098073372107055E-7</v>
      </c>
      <c r="AR9" s="47">
        <f t="shared" si="4"/>
        <v>6.5098073372107055E-7</v>
      </c>
      <c r="AS9" s="47">
        <f t="shared" si="4"/>
        <v>6.5098073372107055E-7</v>
      </c>
      <c r="AT9" s="47">
        <f t="shared" si="4"/>
        <v>6.5098073372107055E-7</v>
      </c>
      <c r="AU9" s="47">
        <f t="shared" si="4"/>
        <v>6.5098073372107055E-7</v>
      </c>
      <c r="AV9" s="47">
        <f t="shared" si="3"/>
        <v>6.5098073372107055E-7</v>
      </c>
      <c r="AW9" s="47">
        <f t="shared" si="3"/>
        <v>6.5098073372107055E-7</v>
      </c>
      <c r="AX9" s="47">
        <f t="shared" si="3"/>
        <v>6.5098073372107055E-7</v>
      </c>
      <c r="AY9" s="47">
        <f t="shared" si="3"/>
        <v>6.5098073372107055E-7</v>
      </c>
      <c r="AZ9" s="47">
        <f t="shared" si="3"/>
        <v>6.5098073372107055E-7</v>
      </c>
      <c r="BA9" s="47">
        <f t="shared" si="3"/>
        <v>6.5098073372107055E-7</v>
      </c>
      <c r="BB9" s="47">
        <f t="shared" si="3"/>
        <v>6.5098073372107055E-7</v>
      </c>
      <c r="BC9" s="47">
        <f t="shared" si="3"/>
        <v>6.5098073372107055E-7</v>
      </c>
      <c r="BD9" s="47">
        <f t="shared" si="3"/>
        <v>6.5098073372107055E-7</v>
      </c>
      <c r="BE9" s="47">
        <f t="shared" si="3"/>
        <v>6.5098073372107055E-7</v>
      </c>
      <c r="BF9" s="47">
        <f t="shared" si="3"/>
        <v>6.5098073372107055E-7</v>
      </c>
      <c r="BG9" s="47">
        <f t="shared" si="3"/>
        <v>6.5098073372107055E-7</v>
      </c>
      <c r="BH9" s="47">
        <f t="shared" si="3"/>
        <v>6.5098073372107055E-7</v>
      </c>
      <c r="BI9" s="47">
        <f t="shared" si="3"/>
        <v>6.5098073372107055E-7</v>
      </c>
      <c r="BJ9" s="47">
        <f t="shared" si="3"/>
        <v>6.5098073372107055E-7</v>
      </c>
      <c r="BK9" s="47">
        <f t="shared" si="3"/>
        <v>6.5098073372107055E-7</v>
      </c>
      <c r="BL9" s="47">
        <f t="shared" si="3"/>
        <v>6.5098073372107055E-7</v>
      </c>
      <c r="BM9" s="47">
        <f t="shared" si="3"/>
        <v>6.5098073372107055E-7</v>
      </c>
      <c r="BN9" s="47">
        <f t="shared" si="3"/>
        <v>6.5098073372107055E-7</v>
      </c>
      <c r="BO9" s="47">
        <f t="shared" si="3"/>
        <v>6.5098073372107055E-7</v>
      </c>
      <c r="BP9" s="47">
        <f t="shared" si="3"/>
        <v>6.5098073372107055E-7</v>
      </c>
      <c r="BQ9" s="47">
        <f t="shared" si="3"/>
        <v>6.5098073372107055E-7</v>
      </c>
      <c r="BR9" s="47">
        <f t="shared" si="3"/>
        <v>6.5098073372107055E-7</v>
      </c>
      <c r="BS9" s="47">
        <f t="shared" si="3"/>
        <v>6.5098073372107055E-7</v>
      </c>
      <c r="BT9" s="47">
        <f t="shared" si="3"/>
        <v>6.5098073372107055E-7</v>
      </c>
      <c r="BU9" s="47">
        <f t="shared" si="3"/>
        <v>6.5098073372107055E-7</v>
      </c>
      <c r="BV9" s="47">
        <f t="shared" si="3"/>
        <v>6.5098073372107055E-7</v>
      </c>
      <c r="BW9" s="47">
        <f t="shared" si="3"/>
        <v>6.5098073372107055E-7</v>
      </c>
      <c r="BX9" s="47">
        <f t="shared" si="3"/>
        <v>6.5098073372107055E-7</v>
      </c>
      <c r="BY9" s="47">
        <f t="shared" si="3"/>
        <v>6.5098073372107055E-7</v>
      </c>
      <c r="BZ9" s="47">
        <f t="shared" si="3"/>
        <v>6.5098073372107055E-7</v>
      </c>
      <c r="CA9" s="47">
        <f t="shared" si="3"/>
        <v>6.5098073372107055E-7</v>
      </c>
      <c r="CB9" s="47">
        <f t="shared" si="3"/>
        <v>6.5098073372107055E-7</v>
      </c>
      <c r="CC9" s="47">
        <f t="shared" si="3"/>
        <v>6.5098073372107055E-7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328125" defaultRowHeight="14.75"/>
  <cols>
    <col min="1" max="1" width="15.1328125" customWidth="1"/>
    <col min="2" max="2" width="19" customWidth="1"/>
    <col min="3" max="10" width="19" hidden="1" customWidth="1"/>
    <col min="11" max="19" width="19" customWidth="1"/>
    <col min="257" max="257" width="15.1328125" customWidth="1"/>
    <col min="258" max="275" width="19" customWidth="1"/>
    <col min="513" max="513" width="15.1328125" customWidth="1"/>
    <col min="514" max="531" width="19" customWidth="1"/>
    <col min="769" max="769" width="15.1328125" customWidth="1"/>
    <col min="770" max="787" width="19" customWidth="1"/>
    <col min="1025" max="1025" width="15.1328125" customWidth="1"/>
    <col min="1026" max="1043" width="19" customWidth="1"/>
    <col min="1281" max="1281" width="15.1328125" customWidth="1"/>
    <col min="1282" max="1299" width="19" customWidth="1"/>
    <col min="1537" max="1537" width="15.1328125" customWidth="1"/>
    <col min="1538" max="1555" width="19" customWidth="1"/>
    <col min="1793" max="1793" width="15.1328125" customWidth="1"/>
    <col min="1794" max="1811" width="19" customWidth="1"/>
    <col min="2049" max="2049" width="15.1328125" customWidth="1"/>
    <col min="2050" max="2067" width="19" customWidth="1"/>
    <col min="2305" max="2305" width="15.1328125" customWidth="1"/>
    <col min="2306" max="2323" width="19" customWidth="1"/>
    <col min="2561" max="2561" width="15.1328125" customWidth="1"/>
    <col min="2562" max="2579" width="19" customWidth="1"/>
    <col min="2817" max="2817" width="15.1328125" customWidth="1"/>
    <col min="2818" max="2835" width="19" customWidth="1"/>
    <col min="3073" max="3073" width="15.1328125" customWidth="1"/>
    <col min="3074" max="3091" width="19" customWidth="1"/>
    <col min="3329" max="3329" width="15.1328125" customWidth="1"/>
    <col min="3330" max="3347" width="19" customWidth="1"/>
    <col min="3585" max="3585" width="15.1328125" customWidth="1"/>
    <col min="3586" max="3603" width="19" customWidth="1"/>
    <col min="3841" max="3841" width="15.1328125" customWidth="1"/>
    <col min="3842" max="3859" width="19" customWidth="1"/>
    <col min="4097" max="4097" width="15.1328125" customWidth="1"/>
    <col min="4098" max="4115" width="19" customWidth="1"/>
    <col min="4353" max="4353" width="15.1328125" customWidth="1"/>
    <col min="4354" max="4371" width="19" customWidth="1"/>
    <col min="4609" max="4609" width="15.1328125" customWidth="1"/>
    <col min="4610" max="4627" width="19" customWidth="1"/>
    <col min="4865" max="4865" width="15.1328125" customWidth="1"/>
    <col min="4866" max="4883" width="19" customWidth="1"/>
    <col min="5121" max="5121" width="15.1328125" customWidth="1"/>
    <col min="5122" max="5139" width="19" customWidth="1"/>
    <col min="5377" max="5377" width="15.1328125" customWidth="1"/>
    <col min="5378" max="5395" width="19" customWidth="1"/>
    <col min="5633" max="5633" width="15.1328125" customWidth="1"/>
    <col min="5634" max="5651" width="19" customWidth="1"/>
    <col min="5889" max="5889" width="15.1328125" customWidth="1"/>
    <col min="5890" max="5907" width="19" customWidth="1"/>
    <col min="6145" max="6145" width="15.1328125" customWidth="1"/>
    <col min="6146" max="6163" width="19" customWidth="1"/>
    <col min="6401" max="6401" width="15.1328125" customWidth="1"/>
    <col min="6402" max="6419" width="19" customWidth="1"/>
    <col min="6657" max="6657" width="15.1328125" customWidth="1"/>
    <col min="6658" max="6675" width="19" customWidth="1"/>
    <col min="6913" max="6913" width="15.1328125" customWidth="1"/>
    <col min="6914" max="6931" width="19" customWidth="1"/>
    <col min="7169" max="7169" width="15.1328125" customWidth="1"/>
    <col min="7170" max="7187" width="19" customWidth="1"/>
    <col min="7425" max="7425" width="15.1328125" customWidth="1"/>
    <col min="7426" max="7443" width="19" customWidth="1"/>
    <col min="7681" max="7681" width="15.1328125" customWidth="1"/>
    <col min="7682" max="7699" width="19" customWidth="1"/>
    <col min="7937" max="7937" width="15.1328125" customWidth="1"/>
    <col min="7938" max="7955" width="19" customWidth="1"/>
    <col min="8193" max="8193" width="15.1328125" customWidth="1"/>
    <col min="8194" max="8211" width="19" customWidth="1"/>
    <col min="8449" max="8449" width="15.1328125" customWidth="1"/>
    <col min="8450" max="8467" width="19" customWidth="1"/>
    <col min="8705" max="8705" width="15.1328125" customWidth="1"/>
    <col min="8706" max="8723" width="19" customWidth="1"/>
    <col min="8961" max="8961" width="15.1328125" customWidth="1"/>
    <col min="8962" max="8979" width="19" customWidth="1"/>
    <col min="9217" max="9217" width="15.1328125" customWidth="1"/>
    <col min="9218" max="9235" width="19" customWidth="1"/>
    <col min="9473" max="9473" width="15.1328125" customWidth="1"/>
    <col min="9474" max="9491" width="19" customWidth="1"/>
    <col min="9729" max="9729" width="15.1328125" customWidth="1"/>
    <col min="9730" max="9747" width="19" customWidth="1"/>
    <col min="9985" max="9985" width="15.1328125" customWidth="1"/>
    <col min="9986" max="10003" width="19" customWidth="1"/>
    <col min="10241" max="10241" width="15.1328125" customWidth="1"/>
    <col min="10242" max="10259" width="19" customWidth="1"/>
    <col min="10497" max="10497" width="15.1328125" customWidth="1"/>
    <col min="10498" max="10515" width="19" customWidth="1"/>
    <col min="10753" max="10753" width="15.1328125" customWidth="1"/>
    <col min="10754" max="10771" width="19" customWidth="1"/>
    <col min="11009" max="11009" width="15.1328125" customWidth="1"/>
    <col min="11010" max="11027" width="19" customWidth="1"/>
    <col min="11265" max="11265" width="15.1328125" customWidth="1"/>
    <col min="11266" max="11283" width="19" customWidth="1"/>
    <col min="11521" max="11521" width="15.1328125" customWidth="1"/>
    <col min="11522" max="11539" width="19" customWidth="1"/>
    <col min="11777" max="11777" width="15.1328125" customWidth="1"/>
    <col min="11778" max="11795" width="19" customWidth="1"/>
    <col min="12033" max="12033" width="15.1328125" customWidth="1"/>
    <col min="12034" max="12051" width="19" customWidth="1"/>
    <col min="12289" max="12289" width="15.1328125" customWidth="1"/>
    <col min="12290" max="12307" width="19" customWidth="1"/>
    <col min="12545" max="12545" width="15.1328125" customWidth="1"/>
    <col min="12546" max="12563" width="19" customWidth="1"/>
    <col min="12801" max="12801" width="15.1328125" customWidth="1"/>
    <col min="12802" max="12819" width="19" customWidth="1"/>
    <col min="13057" max="13057" width="15.1328125" customWidth="1"/>
    <col min="13058" max="13075" width="19" customWidth="1"/>
    <col min="13313" max="13313" width="15.1328125" customWidth="1"/>
    <col min="13314" max="13331" width="19" customWidth="1"/>
    <col min="13569" max="13569" width="15.1328125" customWidth="1"/>
    <col min="13570" max="13587" width="19" customWidth="1"/>
    <col min="13825" max="13825" width="15.1328125" customWidth="1"/>
    <col min="13826" max="13843" width="19" customWidth="1"/>
    <col min="14081" max="14081" width="15.1328125" customWidth="1"/>
    <col min="14082" max="14099" width="19" customWidth="1"/>
    <col min="14337" max="14337" width="15.1328125" customWidth="1"/>
    <col min="14338" max="14355" width="19" customWidth="1"/>
    <col min="14593" max="14593" width="15.1328125" customWidth="1"/>
    <col min="14594" max="14611" width="19" customWidth="1"/>
    <col min="14849" max="14849" width="15.1328125" customWidth="1"/>
    <col min="14850" max="14867" width="19" customWidth="1"/>
    <col min="15105" max="15105" width="15.1328125" customWidth="1"/>
    <col min="15106" max="15123" width="19" customWidth="1"/>
    <col min="15361" max="15361" width="15.1328125" customWidth="1"/>
    <col min="15362" max="15379" width="19" customWidth="1"/>
    <col min="15617" max="15617" width="15.1328125" customWidth="1"/>
    <col min="15618" max="15635" width="19" customWidth="1"/>
    <col min="15873" max="15873" width="15.1328125" customWidth="1"/>
    <col min="15874" max="15891" width="19" customWidth="1"/>
    <col min="16129" max="16129" width="15.13281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78.75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4.7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4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6-07T21:39:54Z</dcterms:modified>
</cp:coreProperties>
</file>